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codeName="ThisWorkbook"/>
  <mc:AlternateContent xmlns:mc="http://schemas.openxmlformats.org/markup-compatibility/2006">
    <mc:Choice Requires="x15">
      <x15ac:absPath xmlns:x15ac="http://schemas.microsoft.com/office/spreadsheetml/2010/11/ac" url="M:\Research\Experience Studies - Internal\GRET\ML287 - 2025 CLICE Individual Life &amp; Annuity Expense Study\Data Request\"/>
    </mc:Choice>
  </mc:AlternateContent>
  <xr:revisionPtr revIDLastSave="0" documentId="13_ncr:1_{5E638399-50F5-4F4E-AD28-2B845AB49A57}" xr6:coauthVersionLast="47" xr6:coauthVersionMax="47" xr10:uidLastSave="{00000000-0000-0000-0000-000000000000}"/>
  <bookViews>
    <workbookView xWindow="3885" yWindow="-16320" windowWidth="29040" windowHeight="16440" xr2:uid="{00000000-000D-0000-FFFF-FFFF00000000}"/>
  </bookViews>
  <sheets>
    <sheet name="Company Information" sheetId="1" r:id="rId1"/>
    <sheet name="Life Units Term" sheetId="2" r:id="rId2"/>
    <sheet name="Life Units WL" sheetId="10" r:id="rId3"/>
    <sheet name="Life Units Fixed UL" sheetId="8" r:id="rId4"/>
    <sheet name="Life Units IUL" sheetId="9" r:id="rId5"/>
    <sheet name="Life Units VUL" sheetId="7" r:id="rId6"/>
    <sheet name="Life Expenses Term" sheetId="3" r:id="rId7"/>
    <sheet name="Life Expenses WL" sheetId="11" r:id="rId8"/>
    <sheet name="Life Expenses Fixed UL" sheetId="12" r:id="rId9"/>
    <sheet name="Life Expenses IUL" sheetId="13" r:id="rId10"/>
    <sheet name="Life Expenses VUL" sheetId="14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8" i="10" l="1"/>
  <c r="G49" i="14"/>
  <c r="G47" i="14"/>
  <c r="G46" i="14"/>
  <c r="G45" i="14"/>
  <c r="G44" i="14"/>
  <c r="G42" i="14"/>
  <c r="G41" i="14"/>
  <c r="G40" i="14"/>
  <c r="G39" i="14"/>
  <c r="G37" i="14"/>
  <c r="G36" i="14"/>
  <c r="G35" i="14"/>
  <c r="G34" i="14"/>
  <c r="G31" i="14"/>
  <c r="G30" i="14"/>
  <c r="G29" i="14"/>
  <c r="G28" i="14"/>
  <c r="G26" i="14"/>
  <c r="G25" i="14"/>
  <c r="G24" i="14"/>
  <c r="G23" i="14"/>
  <c r="G22" i="14"/>
  <c r="G21" i="14"/>
  <c r="G20" i="14"/>
  <c r="G19" i="14"/>
  <c r="G16" i="14"/>
  <c r="F14" i="14"/>
  <c r="E14" i="14"/>
  <c r="D14" i="14"/>
  <c r="C14" i="14"/>
  <c r="B14" i="14"/>
  <c r="G13" i="14"/>
  <c r="G12" i="14"/>
  <c r="F9" i="14"/>
  <c r="E9" i="14"/>
  <c r="D9" i="14"/>
  <c r="C9" i="14"/>
  <c r="B9" i="14"/>
  <c r="G8" i="14"/>
  <c r="G7" i="14"/>
  <c r="G49" i="13"/>
  <c r="G47" i="13"/>
  <c r="G46" i="13"/>
  <c r="G45" i="13"/>
  <c r="G44" i="13"/>
  <c r="G42" i="13"/>
  <c r="G41" i="13"/>
  <c r="G40" i="13"/>
  <c r="G39" i="13"/>
  <c r="G37" i="13"/>
  <c r="G36" i="13"/>
  <c r="G35" i="13"/>
  <c r="G34" i="13"/>
  <c r="G31" i="13"/>
  <c r="G30" i="13"/>
  <c r="G29" i="13"/>
  <c r="G28" i="13"/>
  <c r="G26" i="13"/>
  <c r="G25" i="13"/>
  <c r="G24" i="13"/>
  <c r="G23" i="13"/>
  <c r="G22" i="13"/>
  <c r="G21" i="13"/>
  <c r="G20" i="13"/>
  <c r="G19" i="13"/>
  <c r="G16" i="13"/>
  <c r="F14" i="13"/>
  <c r="E14" i="13"/>
  <c r="D14" i="13"/>
  <c r="C14" i="13"/>
  <c r="B14" i="13"/>
  <c r="G13" i="13"/>
  <c r="G12" i="13"/>
  <c r="F9" i="13"/>
  <c r="E9" i="13"/>
  <c r="D9" i="13"/>
  <c r="D51" i="13" s="1"/>
  <c r="C9" i="13"/>
  <c r="B9" i="13"/>
  <c r="G8" i="13"/>
  <c r="G7" i="13"/>
  <c r="F14" i="12"/>
  <c r="F51" i="12" s="1"/>
  <c r="E14" i="12"/>
  <c r="E51" i="12" s="1"/>
  <c r="D14" i="12"/>
  <c r="C14" i="12"/>
  <c r="B14" i="12"/>
  <c r="F9" i="12"/>
  <c r="E9" i="12"/>
  <c r="D9" i="12"/>
  <c r="C9" i="12"/>
  <c r="B9" i="12"/>
  <c r="B51" i="12" s="1"/>
  <c r="G46" i="11"/>
  <c r="G44" i="11"/>
  <c r="G43" i="11"/>
  <c r="G42" i="11"/>
  <c r="G41" i="11"/>
  <c r="G39" i="11"/>
  <c r="G38" i="11"/>
  <c r="G37" i="11"/>
  <c r="G36" i="11"/>
  <c r="G34" i="11"/>
  <c r="G33" i="11"/>
  <c r="G32" i="11"/>
  <c r="G31" i="11"/>
  <c r="G28" i="11"/>
  <c r="G27" i="11"/>
  <c r="G26" i="11"/>
  <c r="G25" i="11"/>
  <c r="G23" i="11"/>
  <c r="G22" i="11"/>
  <c r="G21" i="11"/>
  <c r="G20" i="11"/>
  <c r="G19" i="11"/>
  <c r="G18" i="11"/>
  <c r="G17" i="11"/>
  <c r="G16" i="11"/>
  <c r="G13" i="11"/>
  <c r="F11" i="11"/>
  <c r="F48" i="11" s="1"/>
  <c r="E11" i="11"/>
  <c r="E48" i="11" s="1"/>
  <c r="D11" i="11"/>
  <c r="D48" i="11" s="1"/>
  <c r="C11" i="11"/>
  <c r="C48" i="11" s="1"/>
  <c r="B11" i="11"/>
  <c r="G10" i="11"/>
  <c r="G9" i="11"/>
  <c r="G6" i="11"/>
  <c r="F11" i="3"/>
  <c r="E11" i="3"/>
  <c r="E48" i="3" s="1"/>
  <c r="D11" i="3"/>
  <c r="D48" i="3" s="1"/>
  <c r="C11" i="3"/>
  <c r="B11" i="3"/>
  <c r="G35" i="7"/>
  <c r="G34" i="7"/>
  <c r="G31" i="7"/>
  <c r="G30" i="7"/>
  <c r="G29" i="7"/>
  <c r="G28" i="7"/>
  <c r="G25" i="7"/>
  <c r="G24" i="7"/>
  <c r="G23" i="7"/>
  <c r="G22" i="7"/>
  <c r="F19" i="7"/>
  <c r="E19" i="7"/>
  <c r="D19" i="7"/>
  <c r="C19" i="7"/>
  <c r="B19" i="7"/>
  <c r="G19" i="7" s="1"/>
  <c r="G18" i="7"/>
  <c r="G17" i="7"/>
  <c r="F14" i="7"/>
  <c r="E14" i="7"/>
  <c r="D14" i="7"/>
  <c r="C14" i="7"/>
  <c r="B14" i="7"/>
  <c r="G13" i="7"/>
  <c r="G12" i="7"/>
  <c r="G9" i="7"/>
  <c r="G7" i="7"/>
  <c r="G35" i="9"/>
  <c r="G34" i="9"/>
  <c r="G31" i="9"/>
  <c r="G30" i="9"/>
  <c r="G29" i="9"/>
  <c r="G28" i="9"/>
  <c r="G25" i="9"/>
  <c r="G24" i="9"/>
  <c r="G23" i="9"/>
  <c r="G22" i="9"/>
  <c r="F19" i="9"/>
  <c r="E19" i="9"/>
  <c r="D19" i="9"/>
  <c r="C19" i="9"/>
  <c r="B19" i="9"/>
  <c r="G19" i="9" s="1"/>
  <c r="G18" i="9"/>
  <c r="G17" i="9"/>
  <c r="F14" i="9"/>
  <c r="E14" i="9"/>
  <c r="D14" i="9"/>
  <c r="C14" i="9"/>
  <c r="B14" i="9"/>
  <c r="G13" i="9"/>
  <c r="G12" i="9"/>
  <c r="G9" i="9"/>
  <c r="G7" i="9"/>
  <c r="F16" i="2"/>
  <c r="E16" i="2"/>
  <c r="D16" i="2"/>
  <c r="C16" i="2"/>
  <c r="B16" i="2"/>
  <c r="F19" i="8"/>
  <c r="E19" i="8"/>
  <c r="D19" i="8"/>
  <c r="C19" i="8"/>
  <c r="B19" i="8"/>
  <c r="G19" i="8" s="1"/>
  <c r="F14" i="8"/>
  <c r="E14" i="8"/>
  <c r="D14" i="8"/>
  <c r="C14" i="8"/>
  <c r="B14" i="8"/>
  <c r="G1" i="14"/>
  <c r="G1" i="13"/>
  <c r="G1" i="12"/>
  <c r="G1" i="11"/>
  <c r="G1" i="3"/>
  <c r="G1" i="7"/>
  <c r="A21" i="7" s="1"/>
  <c r="G1" i="9"/>
  <c r="A27" i="9" s="1"/>
  <c r="G1" i="8"/>
  <c r="G1" i="10"/>
  <c r="A24" i="10" s="1"/>
  <c r="G1" i="2"/>
  <c r="G23" i="12"/>
  <c r="G20" i="12"/>
  <c r="F48" i="3"/>
  <c r="B48" i="3"/>
  <c r="G20" i="3"/>
  <c r="G17" i="3"/>
  <c r="G10" i="3"/>
  <c r="G9" i="3"/>
  <c r="G37" i="12"/>
  <c r="G34" i="3"/>
  <c r="G22" i="12"/>
  <c r="G21" i="12"/>
  <c r="G49" i="12"/>
  <c r="G47" i="12"/>
  <c r="G46" i="12"/>
  <c r="G45" i="12"/>
  <c r="G44" i="12"/>
  <c r="G42" i="12"/>
  <c r="G41" i="12"/>
  <c r="G40" i="12"/>
  <c r="G39" i="12"/>
  <c r="G36" i="12"/>
  <c r="G35" i="12"/>
  <c r="G34" i="12"/>
  <c r="G31" i="12"/>
  <c r="G30" i="12"/>
  <c r="G29" i="12"/>
  <c r="G28" i="12"/>
  <c r="G26" i="12"/>
  <c r="G25" i="12"/>
  <c r="G24" i="12"/>
  <c r="G19" i="12"/>
  <c r="G13" i="12"/>
  <c r="G12" i="12"/>
  <c r="G7" i="12"/>
  <c r="G23" i="3"/>
  <c r="G18" i="8"/>
  <c r="G17" i="8"/>
  <c r="G13" i="8"/>
  <c r="G7" i="8"/>
  <c r="G9" i="8"/>
  <c r="G12" i="8"/>
  <c r="G22" i="8"/>
  <c r="G23" i="8"/>
  <c r="G24" i="8"/>
  <c r="G25" i="8"/>
  <c r="G28" i="8"/>
  <c r="G29" i="8"/>
  <c r="G30" i="8"/>
  <c r="G31" i="8"/>
  <c r="G34" i="8"/>
  <c r="G35" i="8"/>
  <c r="G32" i="10"/>
  <c r="G31" i="10"/>
  <c r="G28" i="10"/>
  <c r="G27" i="10"/>
  <c r="G26" i="10"/>
  <c r="G25" i="10"/>
  <c r="G22" i="10"/>
  <c r="G21" i="10"/>
  <c r="G20" i="10"/>
  <c r="G19" i="10"/>
  <c r="F16" i="10"/>
  <c r="E16" i="10"/>
  <c r="D16" i="10"/>
  <c r="C16" i="10"/>
  <c r="B16" i="10"/>
  <c r="G15" i="10"/>
  <c r="G14" i="10"/>
  <c r="G11" i="10"/>
  <c r="G9" i="10"/>
  <c r="G7" i="10"/>
  <c r="A15" i="1"/>
  <c r="G16" i="12"/>
  <c r="G8" i="12"/>
  <c r="G46" i="3"/>
  <c r="G44" i="3"/>
  <c r="G43" i="3"/>
  <c r="G42" i="3"/>
  <c r="G41" i="3"/>
  <c r="G39" i="3"/>
  <c r="G38" i="3"/>
  <c r="G37" i="3"/>
  <c r="G36" i="3"/>
  <c r="G33" i="3"/>
  <c r="G32" i="3"/>
  <c r="G31" i="3"/>
  <c r="G25" i="3"/>
  <c r="G22" i="3"/>
  <c r="G28" i="3"/>
  <c r="G27" i="3"/>
  <c r="G26" i="3"/>
  <c r="G21" i="3"/>
  <c r="G19" i="3"/>
  <c r="G18" i="3"/>
  <c r="G16" i="3"/>
  <c r="G13" i="3"/>
  <c r="G6" i="3"/>
  <c r="G32" i="2"/>
  <c r="G31" i="2"/>
  <c r="G28" i="2"/>
  <c r="G27" i="2"/>
  <c r="G26" i="2"/>
  <c r="G25" i="2"/>
  <c r="G22" i="2"/>
  <c r="G21" i="2"/>
  <c r="G20" i="2"/>
  <c r="G19" i="2"/>
  <c r="G15" i="2"/>
  <c r="G14" i="2"/>
  <c r="G11" i="2"/>
  <c r="G9" i="2"/>
  <c r="G7" i="2"/>
  <c r="A21" i="9" l="1"/>
  <c r="G9" i="14"/>
  <c r="G14" i="13"/>
  <c r="G14" i="12"/>
  <c r="G9" i="12"/>
  <c r="A24" i="2"/>
  <c r="A32" i="2"/>
  <c r="A31" i="2"/>
  <c r="A32" i="10"/>
  <c r="A31" i="10"/>
  <c r="A21" i="8"/>
  <c r="A35" i="8"/>
  <c r="A34" i="8"/>
  <c r="A35" i="9"/>
  <c r="A34" i="9"/>
  <c r="A35" i="7"/>
  <c r="A34" i="7"/>
  <c r="A27" i="7"/>
  <c r="A27" i="8"/>
  <c r="G14" i="14"/>
  <c r="D51" i="14"/>
  <c r="E51" i="14"/>
  <c r="F51" i="14"/>
  <c r="C51" i="13"/>
  <c r="F51" i="13"/>
  <c r="E51" i="13"/>
  <c r="G11" i="11"/>
  <c r="G48" i="11"/>
  <c r="G11" i="3"/>
  <c r="G48" i="3" s="1"/>
  <c r="G14" i="7"/>
  <c r="G14" i="9"/>
  <c r="G16" i="10"/>
  <c r="A18" i="2"/>
  <c r="G16" i="2"/>
  <c r="G51" i="14"/>
  <c r="B51" i="14"/>
  <c r="C51" i="14"/>
  <c r="G9" i="13"/>
  <c r="B51" i="13"/>
  <c r="C51" i="12"/>
  <c r="D51" i="12"/>
  <c r="B48" i="11"/>
  <c r="C48" i="3"/>
  <c r="G14" i="8"/>
  <c r="G51" i="13" l="1"/>
  <c r="G51" i="12"/>
</calcChain>
</file>

<file path=xl/sharedStrings.xml><?xml version="1.0" encoding="utf-8"?>
<sst xmlns="http://schemas.openxmlformats.org/spreadsheetml/2006/main" count="408" uniqueCount="92">
  <si>
    <t>Corporate Organization Type</t>
  </si>
  <si>
    <t>Career</t>
  </si>
  <si>
    <t>Unallocated</t>
  </si>
  <si>
    <t>Total</t>
  </si>
  <si>
    <t>A. New Business - Direct</t>
  </si>
  <si>
    <t>2. Volume Issued (Round to 1000s)</t>
  </si>
  <si>
    <t>3. First Year Premium Collected</t>
  </si>
  <si>
    <t>4. Single Premium Collected</t>
  </si>
  <si>
    <t>2. Volume (Round to 1000s)</t>
  </si>
  <si>
    <t>3. Renewal Premium Collected</t>
  </si>
  <si>
    <t>4. Reserves or Account Balances</t>
  </si>
  <si>
    <t>Function</t>
  </si>
  <si>
    <t>E. Commissions Paid</t>
  </si>
  <si>
    <t>1. First Year Commissions</t>
  </si>
  <si>
    <t>3. Renewal Commissions</t>
  </si>
  <si>
    <t>F. Other Acquisition Expenses Paid</t>
  </si>
  <si>
    <t>a.</t>
  </si>
  <si>
    <t>b.</t>
  </si>
  <si>
    <t>c.</t>
  </si>
  <si>
    <t>d.</t>
  </si>
  <si>
    <t>3. Surrender and Lapse Expenses</t>
  </si>
  <si>
    <t>I. Total Expenses</t>
  </si>
  <si>
    <t>Contact Information</t>
  </si>
  <si>
    <t>Name</t>
  </si>
  <si>
    <t>Telephone</t>
  </si>
  <si>
    <t>E-mail</t>
  </si>
  <si>
    <t>Gross Investment Income</t>
  </si>
  <si>
    <t>Investment Expenses</t>
  </si>
  <si>
    <t>General Account</t>
  </si>
  <si>
    <t>Separate Account</t>
  </si>
  <si>
    <t>Comments for assistance in understanding reporting on these sheets and allocation methods:</t>
  </si>
  <si>
    <t>Comments on any unique circumstances that would impact comparisons with other companies or across calendar years:</t>
  </si>
  <si>
    <t>Life Insurance Units</t>
  </si>
  <si>
    <t>Life Insurance Expenses</t>
  </si>
  <si>
    <t>[Stock / Mutual / Mutual Holding / Demutualizing / Fraternal]</t>
  </si>
  <si>
    <t>Term</t>
  </si>
  <si>
    <t>Independent</t>
  </si>
  <si>
    <t>Direct</t>
  </si>
  <si>
    <t xml:space="preserve">Other </t>
  </si>
  <si>
    <t>Distribution Methods</t>
  </si>
  <si>
    <t>Whole Life</t>
  </si>
  <si>
    <t>Fixed Universal Life</t>
  </si>
  <si>
    <t>Indexed Universal Life</t>
  </si>
  <si>
    <t>Variable Universal Life</t>
  </si>
  <si>
    <t>Company or Group Name</t>
  </si>
  <si>
    <t>NAIC Codes for Life Companies Included</t>
  </si>
  <si>
    <t>3. Underwriting - Requirements</t>
  </si>
  <si>
    <t>4. Underwriting - Other</t>
  </si>
  <si>
    <t>From Page 1 of Annual Statement</t>
  </si>
  <si>
    <t>2. Policyowner Services Expenses</t>
  </si>
  <si>
    <t>H. Premium Tax &amp; Guaranty Association Assessments</t>
  </si>
  <si>
    <t>8. Acquisition Expenses  - Overhead</t>
  </si>
  <si>
    <t xml:space="preserve">7. Acquistion Expenses - Product Development </t>
  </si>
  <si>
    <t xml:space="preserve">6. Acquistion Expenses - Policy Issue </t>
  </si>
  <si>
    <t xml:space="preserve">5. Acquisition Expenses - Technology </t>
  </si>
  <si>
    <t>2. Acquisition Expenses - Marketing</t>
  </si>
  <si>
    <t>1. Acquisition Expenses - Sales</t>
  </si>
  <si>
    <t>a. Regular non-PUA Single Premium</t>
  </si>
  <si>
    <t xml:space="preserve">b. Paid-Up Additions (Not from Dividends) </t>
  </si>
  <si>
    <t>c. Total Single Premium Collected (a + b)</t>
  </si>
  <si>
    <t>3. First Year Premium</t>
  </si>
  <si>
    <t>4. Single Premium</t>
  </si>
  <si>
    <t>a. Planned/Maturity First Year Premium Collected</t>
  </si>
  <si>
    <t>b. Excess/Dump-in First Year Premium Collected</t>
  </si>
  <si>
    <t>a. Planned/Maturity Single Premium Collected</t>
  </si>
  <si>
    <t>b. Excess/Dump-in Single Premium Collected</t>
  </si>
  <si>
    <t>c. Total First Year Premium Collected (a + b)</t>
  </si>
  <si>
    <t>G. Maintenance Expenses Paid</t>
  </si>
  <si>
    <t>1. Benefit and Claim Settlement Expenses</t>
  </si>
  <si>
    <t>4. Maintenance Expenses - Overhead</t>
  </si>
  <si>
    <t>5. Significant Non-recurring Maintenance Expenses (specify)</t>
  </si>
  <si>
    <t>a. Commission on Planned/Maturity First Year Premium</t>
  </si>
  <si>
    <t>b. Commission on Excess/Dump-in First Year Premium</t>
  </si>
  <si>
    <t>4. Single Commissions</t>
  </si>
  <si>
    <t>a. Commission on Planned/Maturity Single Premium</t>
  </si>
  <si>
    <t>b. Commission on Excess/Dump-in Single Premium</t>
  </si>
  <si>
    <t>c. Total Commissions on First Year Premium (a + b)</t>
  </si>
  <si>
    <t>c. Total Commissions on Single Premiums (a + b)</t>
  </si>
  <si>
    <t>a. Commissions on Regular non-PUA Single Premium</t>
  </si>
  <si>
    <t xml:space="preserve">2. Single Premium Commissions </t>
  </si>
  <si>
    <t xml:space="preserve">b. Commissions on Paid-Up Additions (Not from Dividends) </t>
  </si>
  <si>
    <t>c. Total Commissions on Single Premium (a + b)</t>
  </si>
  <si>
    <t>9. Other Acquisition Expenses - Please list</t>
  </si>
  <si>
    <t>6. Other Maintenance Expenses</t>
  </si>
  <si>
    <t>List any significant outsourced functional expenses (e.g., third party administrator) and explain how those expenses are included in the expense tabs:</t>
  </si>
  <si>
    <t>Outsourced function 1</t>
  </si>
  <si>
    <t>Outsourced function 2</t>
  </si>
  <si>
    <t>Outsourced function 3</t>
  </si>
  <si>
    <t>Comments if any amounts are reported under "Other" distribution channel. Please specify.</t>
  </si>
  <si>
    <t>1. Number of Policies Issued</t>
  </si>
  <si>
    <t>1. Number of Policies</t>
  </si>
  <si>
    <t>D. Claims and Termina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1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22"/>
      <color theme="1"/>
      <name val="Calibri"/>
      <family val="2"/>
      <scheme val="minor"/>
    </font>
    <font>
      <sz val="20"/>
      <color theme="1"/>
      <name val="Calibri"/>
      <family val="2"/>
      <scheme val="minor"/>
    </font>
    <font>
      <i/>
      <sz val="20"/>
      <color theme="1"/>
      <name val="Calibri"/>
      <family val="2"/>
      <scheme val="minor"/>
    </font>
    <font>
      <sz val="36"/>
      <color theme="1"/>
      <name val="Calibri"/>
      <family val="2"/>
      <scheme val="minor"/>
    </font>
    <font>
      <b/>
      <sz val="36"/>
      <color theme="1"/>
      <name val="Calibri"/>
      <family val="2"/>
      <scheme val="minor"/>
    </font>
    <font>
      <sz val="26"/>
      <color rgb="FFFF000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sz val="2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1">
    <xf numFmtId="0" fontId="0" fillId="0" borderId="0"/>
  </cellStyleXfs>
  <cellXfs count="2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/>
    <xf numFmtId="0" fontId="3" fillId="0" borderId="0" xfId="0" applyFont="1" applyAlignment="1">
      <alignment horizontal="left"/>
    </xf>
    <xf numFmtId="0" fontId="4" fillId="0" borderId="0" xfId="0" applyFont="1"/>
    <xf numFmtId="0" fontId="5" fillId="0" borderId="0" xfId="0" applyFont="1"/>
    <xf numFmtId="0" fontId="6" fillId="0" borderId="0" xfId="0" applyFont="1" applyAlignment="1">
      <alignment horizontal="left"/>
    </xf>
    <xf numFmtId="0" fontId="7" fillId="0" borderId="0" xfId="0" applyFont="1" applyAlignment="1">
      <alignment horizontal="left"/>
    </xf>
    <xf numFmtId="0" fontId="8" fillId="0" borderId="0" xfId="0" applyFont="1"/>
    <xf numFmtId="0" fontId="9" fillId="0" borderId="0" xfId="0" applyFont="1"/>
    <xf numFmtId="0" fontId="0" fillId="0" borderId="5" xfId="0" applyBorder="1"/>
    <xf numFmtId="0" fontId="0" fillId="2" borderId="1" xfId="0" applyFill="1" applyBorder="1"/>
    <xf numFmtId="0" fontId="10" fillId="0" borderId="0" xfId="0" applyFont="1"/>
    <xf numFmtId="0" fontId="0" fillId="0" borderId="1" xfId="0" applyBorder="1" applyProtection="1">
      <protection locked="0"/>
    </xf>
    <xf numFmtId="0" fontId="0" fillId="0" borderId="1" xfId="0" quotePrefix="1" applyBorder="1" applyProtection="1">
      <protection locked="0"/>
    </xf>
    <xf numFmtId="0" fontId="0" fillId="0" borderId="0" xfId="0" applyProtection="1">
      <protection locked="0"/>
    </xf>
    <xf numFmtId="0" fontId="5" fillId="0" borderId="1" xfId="0" applyFont="1" applyBorder="1" applyProtection="1">
      <protection locked="0"/>
    </xf>
    <xf numFmtId="0" fontId="3" fillId="0" borderId="1" xfId="0" applyFont="1" applyBorder="1" applyProtection="1">
      <protection locked="0"/>
    </xf>
    <xf numFmtId="0" fontId="0" fillId="0" borderId="2" xfId="0" applyBorder="1" applyAlignment="1">
      <alignment horizontal="center"/>
    </xf>
    <xf numFmtId="0" fontId="0" fillId="0" borderId="3" xfId="0" applyBorder="1" applyAlignment="1">
      <alignment horizontal="center"/>
    </xf>
    <xf numFmtId="0" fontId="0" fillId="0" borderId="4" xfId="0" applyBorder="1" applyAlignment="1">
      <alignment horizontal="center"/>
    </xf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32"/>
  <sheetViews>
    <sheetView tabSelected="1" zoomScale="55" zoomScaleNormal="55" workbookViewId="0"/>
  </sheetViews>
  <sheetFormatPr defaultColWidth="53.1796875" defaultRowHeight="26" x14ac:dyDescent="0.6"/>
  <cols>
    <col min="1" max="1" width="93.26953125" style="3" customWidth="1"/>
    <col min="2" max="16384" width="53.1796875" style="3"/>
  </cols>
  <sheetData>
    <row r="1" spans="1:5" ht="46" x14ac:dyDescent="1">
      <c r="A1" s="6" t="s">
        <v>44</v>
      </c>
      <c r="B1" s="17"/>
      <c r="D1" s="7">
        <v>2025</v>
      </c>
    </row>
    <row r="2" spans="1:5" x14ac:dyDescent="0.6">
      <c r="A2" s="3" t="s">
        <v>45</v>
      </c>
      <c r="B2" s="18"/>
      <c r="C2" s="18"/>
      <c r="D2" s="18"/>
      <c r="E2" s="5" t="s">
        <v>48</v>
      </c>
    </row>
    <row r="4" spans="1:5" x14ac:dyDescent="0.6">
      <c r="A4" s="3" t="s">
        <v>0</v>
      </c>
      <c r="B4" s="18"/>
    </row>
    <row r="5" spans="1:5" x14ac:dyDescent="0.6">
      <c r="A5" s="3" t="s">
        <v>34</v>
      </c>
    </row>
    <row r="7" spans="1:5" x14ac:dyDescent="0.6">
      <c r="A7" s="3" t="s">
        <v>22</v>
      </c>
    </row>
    <row r="8" spans="1:5" x14ac:dyDescent="0.6">
      <c r="A8" s="3" t="s">
        <v>23</v>
      </c>
      <c r="B8" s="18"/>
    </row>
    <row r="9" spans="1:5" x14ac:dyDescent="0.6">
      <c r="A9" s="3" t="s">
        <v>24</v>
      </c>
      <c r="B9" s="18"/>
    </row>
    <row r="10" spans="1:5" x14ac:dyDescent="0.6">
      <c r="A10" s="3" t="s">
        <v>25</v>
      </c>
      <c r="B10" s="18"/>
    </row>
    <row r="12" spans="1:5" x14ac:dyDescent="0.6">
      <c r="B12" s="3" t="s">
        <v>28</v>
      </c>
      <c r="C12" s="3" t="s">
        <v>29</v>
      </c>
    </row>
    <row r="13" spans="1:5" x14ac:dyDescent="0.6">
      <c r="A13" s="3" t="s">
        <v>26</v>
      </c>
      <c r="B13" s="18"/>
      <c r="C13" s="18"/>
    </row>
    <row r="14" spans="1:5" x14ac:dyDescent="0.6">
      <c r="A14" s="3" t="s">
        <v>27</v>
      </c>
      <c r="B14" s="18"/>
      <c r="C14" s="18"/>
    </row>
    <row r="15" spans="1:5" x14ac:dyDescent="0.6">
      <c r="A15" s="3" t="str">
        <f>"Average Invested Assets in "&amp;D1</f>
        <v>Average Invested Assets in 2025</v>
      </c>
      <c r="B15" s="18"/>
      <c r="C15" s="18"/>
    </row>
    <row r="17" spans="1:2" x14ac:dyDescent="0.6">
      <c r="A17" s="3" t="s">
        <v>30</v>
      </c>
    </row>
    <row r="18" spans="1:2" x14ac:dyDescent="0.6">
      <c r="A18" s="18"/>
    </row>
    <row r="20" spans="1:2" x14ac:dyDescent="0.6">
      <c r="A20" s="3" t="s">
        <v>31</v>
      </c>
    </row>
    <row r="21" spans="1:2" x14ac:dyDescent="0.6">
      <c r="A21" s="18"/>
    </row>
    <row r="22" spans="1:2" x14ac:dyDescent="0.6">
      <c r="A22" s="4"/>
    </row>
    <row r="23" spans="1:2" x14ac:dyDescent="0.6">
      <c r="A23" s="3" t="s">
        <v>84</v>
      </c>
    </row>
    <row r="25" spans="1:2" x14ac:dyDescent="0.6">
      <c r="A25" s="3" t="s">
        <v>85</v>
      </c>
      <c r="B25" s="18"/>
    </row>
    <row r="26" spans="1:2" x14ac:dyDescent="0.6">
      <c r="A26" s="3" t="s">
        <v>86</v>
      </c>
      <c r="B26" s="18"/>
    </row>
    <row r="27" spans="1:2" x14ac:dyDescent="0.6">
      <c r="A27" s="3" t="s">
        <v>87</v>
      </c>
      <c r="B27" s="18"/>
    </row>
    <row r="29" spans="1:2" x14ac:dyDescent="0.6">
      <c r="A29" s="13" t="s">
        <v>88</v>
      </c>
    </row>
    <row r="30" spans="1:2" x14ac:dyDescent="0.6">
      <c r="A30" s="18"/>
    </row>
    <row r="31" spans="1:2" ht="33.5" x14ac:dyDescent="0.75">
      <c r="A31" s="8"/>
    </row>
    <row r="32" spans="1:2" ht="33.5" x14ac:dyDescent="0.75">
      <c r="A32" s="8"/>
    </row>
  </sheetData>
  <sheetProtection algorithmName="SHA-512" hashValue="u2FHp+XwUcNgOCEUJ+zrKrCNKxtROkkvxfPMzB9NGzYIpd2j9VJbqDYo9hLNjhuLmRarSZN/b6H1+2Naqa/LEw==" saltValue="f9FRacdlnovygozs7yKTHQ==" spinCount="100000" sheet="1" objects="1" scenarios="1"/>
  <dataValidations count="1">
    <dataValidation type="decimal" allowBlank="1" showInputMessage="1" showErrorMessage="1" error="Only positive numeric values are allowed." sqref="B13:C15" xr:uid="{1E663EAD-764B-4760-8FA3-DD9467E5E53B}">
      <formula1>0</formula1>
      <formula2>9.99999999999999E+22</formula2>
    </dataValidation>
  </dataValidations>
  <pageMargins left="0.75" right="0.75" top="1" bottom="1" header="0.5" footer="0.5"/>
  <pageSetup orientation="portrait" verticalDpi="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4E552B-2244-44C3-B1DC-0CE12B1D89EC}">
  <sheetPr codeName="Sheet10"/>
  <dimension ref="A1:H53"/>
  <sheetViews>
    <sheetView workbookViewId="0">
      <selection activeCell="B7" sqref="B7"/>
    </sheetView>
  </sheetViews>
  <sheetFormatPr defaultRowHeight="14.5" x14ac:dyDescent="0.35"/>
  <cols>
    <col min="1" max="1" width="51.453125" bestFit="1" customWidth="1"/>
    <col min="2" max="7" width="13.7265625" customWidth="1"/>
  </cols>
  <sheetData>
    <row r="1" spans="1:7" ht="28.5" x14ac:dyDescent="0.65">
      <c r="A1" s="2" t="s">
        <v>33</v>
      </c>
      <c r="B1" s="2" t="s">
        <v>42</v>
      </c>
      <c r="G1" s="2">
        <f>'Company Information'!D1</f>
        <v>2025</v>
      </c>
    </row>
    <row r="3" spans="1:7" x14ac:dyDescent="0.35">
      <c r="B3" s="19" t="s">
        <v>39</v>
      </c>
      <c r="C3" s="20"/>
      <c r="D3" s="20"/>
      <c r="E3" s="21"/>
    </row>
    <row r="4" spans="1:7" x14ac:dyDescent="0.35">
      <c r="A4" t="s">
        <v>11</v>
      </c>
      <c r="B4" t="s">
        <v>36</v>
      </c>
      <c r="C4" t="s">
        <v>1</v>
      </c>
      <c r="D4" t="s">
        <v>37</v>
      </c>
      <c r="E4" t="s">
        <v>38</v>
      </c>
      <c r="F4" t="s">
        <v>2</v>
      </c>
      <c r="G4" t="s">
        <v>3</v>
      </c>
    </row>
    <row r="5" spans="1:7" x14ac:dyDescent="0.35">
      <c r="A5" s="1" t="s">
        <v>12</v>
      </c>
    </row>
    <row r="6" spans="1:7" x14ac:dyDescent="0.35">
      <c r="A6" t="s">
        <v>13</v>
      </c>
    </row>
    <row r="7" spans="1:7" x14ac:dyDescent="0.35">
      <c r="A7" t="s">
        <v>71</v>
      </c>
      <c r="B7" s="14"/>
      <c r="C7" s="14"/>
      <c r="D7" s="14"/>
      <c r="E7" s="14"/>
      <c r="F7" s="14"/>
      <c r="G7" s="12">
        <f>SUM(B7:F7)</f>
        <v>0</v>
      </c>
    </row>
    <row r="8" spans="1:7" x14ac:dyDescent="0.35">
      <c r="A8" t="s">
        <v>72</v>
      </c>
      <c r="B8" s="14"/>
      <c r="C8" s="14"/>
      <c r="D8" s="14"/>
      <c r="E8" s="14"/>
      <c r="F8" s="14"/>
      <c r="G8" s="12">
        <f>SUM(B8:F8)</f>
        <v>0</v>
      </c>
    </row>
    <row r="9" spans="1:7" x14ac:dyDescent="0.35">
      <c r="A9" t="s">
        <v>76</v>
      </c>
      <c r="B9" s="12">
        <f>SUM(B7:B8)</f>
        <v>0</v>
      </c>
      <c r="C9" s="12">
        <f t="shared" ref="C9:F9" si="0">SUM(C7:C8)</f>
        <v>0</v>
      </c>
      <c r="D9" s="12">
        <f t="shared" si="0"/>
        <v>0</v>
      </c>
      <c r="E9" s="12">
        <f t="shared" si="0"/>
        <v>0</v>
      </c>
      <c r="F9" s="12">
        <f t="shared" si="0"/>
        <v>0</v>
      </c>
      <c r="G9" s="12">
        <f>SUM(B9:F9)</f>
        <v>0</v>
      </c>
    </row>
    <row r="11" spans="1:7" x14ac:dyDescent="0.35">
      <c r="A11" t="s">
        <v>73</v>
      </c>
    </row>
    <row r="12" spans="1:7" x14ac:dyDescent="0.35">
      <c r="A12" t="s">
        <v>74</v>
      </c>
      <c r="B12" s="14"/>
      <c r="C12" s="14"/>
      <c r="D12" s="14"/>
      <c r="E12" s="14"/>
      <c r="F12" s="14"/>
      <c r="G12" s="12">
        <f>SUM(B12:F12)</f>
        <v>0</v>
      </c>
    </row>
    <row r="13" spans="1:7" x14ac:dyDescent="0.35">
      <c r="A13" t="s">
        <v>75</v>
      </c>
      <c r="B13" s="14"/>
      <c r="C13" s="14"/>
      <c r="D13" s="14"/>
      <c r="E13" s="14"/>
      <c r="F13" s="14"/>
      <c r="G13" s="12">
        <f>SUM(B13:F13)</f>
        <v>0</v>
      </c>
    </row>
    <row r="14" spans="1:7" x14ac:dyDescent="0.35">
      <c r="A14" t="s">
        <v>77</v>
      </c>
      <c r="B14" s="12">
        <f>SUM(B12:B13)</f>
        <v>0</v>
      </c>
      <c r="C14" s="12">
        <f t="shared" ref="C14:F14" si="1">SUM(C12:C13)</f>
        <v>0</v>
      </c>
      <c r="D14" s="12">
        <f t="shared" si="1"/>
        <v>0</v>
      </c>
      <c r="E14" s="12">
        <f t="shared" si="1"/>
        <v>0</v>
      </c>
      <c r="F14" s="12">
        <f t="shared" si="1"/>
        <v>0</v>
      </c>
      <c r="G14" s="12">
        <f>SUM(B14:F14)</f>
        <v>0</v>
      </c>
    </row>
    <row r="16" spans="1:7" x14ac:dyDescent="0.35">
      <c r="A16" t="s">
        <v>14</v>
      </c>
      <c r="B16" s="14"/>
      <c r="C16" s="14"/>
      <c r="D16" s="14"/>
      <c r="E16" s="14"/>
      <c r="F16" s="14"/>
      <c r="G16" s="12">
        <f>SUM(B16:F16)</f>
        <v>0</v>
      </c>
    </row>
    <row r="18" spans="1:7" x14ac:dyDescent="0.35">
      <c r="A18" s="1" t="s">
        <v>15</v>
      </c>
    </row>
    <row r="19" spans="1:7" x14ac:dyDescent="0.35">
      <c r="A19" t="s">
        <v>56</v>
      </c>
      <c r="B19" s="14"/>
      <c r="C19" s="14"/>
      <c r="D19" s="14"/>
      <c r="E19" s="14"/>
      <c r="F19" s="14"/>
      <c r="G19" s="12">
        <f t="shared" ref="G19:G26" si="2">SUM(B19:F19)</f>
        <v>0</v>
      </c>
    </row>
    <row r="20" spans="1:7" x14ac:dyDescent="0.35">
      <c r="A20" t="s">
        <v>55</v>
      </c>
      <c r="B20" s="14"/>
      <c r="C20" s="14"/>
      <c r="D20" s="14"/>
      <c r="E20" s="14"/>
      <c r="F20" s="14"/>
      <c r="G20" s="12">
        <f t="shared" si="2"/>
        <v>0</v>
      </c>
    </row>
    <row r="21" spans="1:7" x14ac:dyDescent="0.35">
      <c r="A21" t="s">
        <v>46</v>
      </c>
      <c r="B21" s="14"/>
      <c r="C21" s="14"/>
      <c r="D21" s="14"/>
      <c r="E21" s="14"/>
      <c r="F21" s="14"/>
      <c r="G21" s="12">
        <f t="shared" si="2"/>
        <v>0</v>
      </c>
    </row>
    <row r="22" spans="1:7" x14ac:dyDescent="0.35">
      <c r="A22" t="s">
        <v>47</v>
      </c>
      <c r="B22" s="14"/>
      <c r="C22" s="14"/>
      <c r="D22" s="14"/>
      <c r="E22" s="14"/>
      <c r="F22" s="14"/>
      <c r="G22" s="12">
        <f t="shared" si="2"/>
        <v>0</v>
      </c>
    </row>
    <row r="23" spans="1:7" x14ac:dyDescent="0.35">
      <c r="A23" t="s">
        <v>54</v>
      </c>
      <c r="B23" s="14"/>
      <c r="C23" s="14"/>
      <c r="D23" s="14"/>
      <c r="E23" s="14"/>
      <c r="F23" s="14"/>
      <c r="G23" s="12">
        <f t="shared" si="2"/>
        <v>0</v>
      </c>
    </row>
    <row r="24" spans="1:7" x14ac:dyDescent="0.35">
      <c r="A24" t="s">
        <v>53</v>
      </c>
      <c r="B24" s="14"/>
      <c r="C24" s="14"/>
      <c r="D24" s="14"/>
      <c r="E24" s="14"/>
      <c r="F24" s="14"/>
      <c r="G24" s="12">
        <f t="shared" si="2"/>
        <v>0</v>
      </c>
    </row>
    <row r="25" spans="1:7" x14ac:dyDescent="0.35">
      <c r="A25" t="s">
        <v>52</v>
      </c>
      <c r="B25" s="14"/>
      <c r="C25" s="14"/>
      <c r="D25" s="14"/>
      <c r="E25" s="14"/>
      <c r="F25" s="14"/>
      <c r="G25" s="12">
        <f t="shared" si="2"/>
        <v>0</v>
      </c>
    </row>
    <row r="26" spans="1:7" x14ac:dyDescent="0.35">
      <c r="A26" t="s">
        <v>51</v>
      </c>
      <c r="B26" s="14"/>
      <c r="C26" s="14"/>
      <c r="D26" s="14"/>
      <c r="E26" s="14"/>
      <c r="F26" s="14"/>
      <c r="G26" s="12">
        <f t="shared" si="2"/>
        <v>0</v>
      </c>
    </row>
    <row r="27" spans="1:7" x14ac:dyDescent="0.35">
      <c r="A27" t="s">
        <v>82</v>
      </c>
    </row>
    <row r="28" spans="1:7" x14ac:dyDescent="0.35">
      <c r="A28" s="16" t="s">
        <v>16</v>
      </c>
      <c r="B28" s="14"/>
      <c r="C28" s="14"/>
      <c r="D28" s="14"/>
      <c r="E28" s="14"/>
      <c r="F28" s="14"/>
      <c r="G28" s="12">
        <f>SUM(B28:F28)</f>
        <v>0</v>
      </c>
    </row>
    <row r="29" spans="1:7" x14ac:dyDescent="0.35">
      <c r="A29" s="16" t="s">
        <v>17</v>
      </c>
      <c r="B29" s="14"/>
      <c r="C29" s="14"/>
      <c r="D29" s="14"/>
      <c r="E29" s="14"/>
      <c r="F29" s="14"/>
      <c r="G29" s="12">
        <f>SUM(B29:F29)</f>
        <v>0</v>
      </c>
    </row>
    <row r="30" spans="1:7" x14ac:dyDescent="0.35">
      <c r="A30" s="16" t="s">
        <v>18</v>
      </c>
      <c r="B30" s="14"/>
      <c r="C30" s="14"/>
      <c r="D30" s="14"/>
      <c r="E30" s="14"/>
      <c r="F30" s="14"/>
      <c r="G30" s="12">
        <f>SUM(B30:F30)</f>
        <v>0</v>
      </c>
    </row>
    <row r="31" spans="1:7" x14ac:dyDescent="0.35">
      <c r="A31" s="16" t="s">
        <v>19</v>
      </c>
      <c r="B31" s="14"/>
      <c r="C31" s="14"/>
      <c r="D31" s="14"/>
      <c r="E31" s="14"/>
      <c r="F31" s="14"/>
      <c r="G31" s="12">
        <f>SUM(B31:F31)</f>
        <v>0</v>
      </c>
    </row>
    <row r="33" spans="1:8" x14ac:dyDescent="0.35">
      <c r="A33" s="1" t="s">
        <v>67</v>
      </c>
    </row>
    <row r="34" spans="1:8" x14ac:dyDescent="0.35">
      <c r="A34" t="s">
        <v>68</v>
      </c>
      <c r="B34" s="14"/>
      <c r="C34" s="14"/>
      <c r="D34" s="14"/>
      <c r="E34" s="14"/>
      <c r="F34" s="14"/>
      <c r="G34" s="12">
        <f>SUM(B34:F34)</f>
        <v>0</v>
      </c>
    </row>
    <row r="35" spans="1:8" x14ac:dyDescent="0.35">
      <c r="A35" t="s">
        <v>49</v>
      </c>
      <c r="B35" s="14"/>
      <c r="C35" s="14"/>
      <c r="D35" s="14"/>
      <c r="E35" s="14"/>
      <c r="F35" s="14"/>
      <c r="G35" s="12">
        <f>SUM(B35:F35)</f>
        <v>0</v>
      </c>
    </row>
    <row r="36" spans="1:8" x14ac:dyDescent="0.35">
      <c r="A36" t="s">
        <v>20</v>
      </c>
      <c r="B36" s="14"/>
      <c r="C36" s="14"/>
      <c r="D36" s="14"/>
      <c r="E36" s="14"/>
      <c r="F36" s="14"/>
      <c r="G36" s="12">
        <f>SUM(B36:F36)</f>
        <v>0</v>
      </c>
    </row>
    <row r="37" spans="1:8" x14ac:dyDescent="0.35">
      <c r="A37" t="s">
        <v>69</v>
      </c>
      <c r="B37" s="14"/>
      <c r="C37" s="14"/>
      <c r="D37" s="14"/>
      <c r="E37" s="14"/>
      <c r="F37" s="14"/>
      <c r="G37" s="12">
        <f>SUM(B37:F37)</f>
        <v>0</v>
      </c>
      <c r="H37" s="9"/>
    </row>
    <row r="38" spans="1:8" x14ac:dyDescent="0.35">
      <c r="A38" t="s">
        <v>70</v>
      </c>
    </row>
    <row r="39" spans="1:8" x14ac:dyDescent="0.35">
      <c r="A39" s="16" t="s">
        <v>16</v>
      </c>
      <c r="B39" s="14"/>
      <c r="C39" s="14"/>
      <c r="D39" s="14"/>
      <c r="E39" s="14"/>
      <c r="F39" s="14"/>
      <c r="G39" s="12">
        <f>SUM(B39:F39)</f>
        <v>0</v>
      </c>
    </row>
    <row r="40" spans="1:8" x14ac:dyDescent="0.35">
      <c r="A40" s="16" t="s">
        <v>17</v>
      </c>
      <c r="B40" s="14"/>
      <c r="C40" s="14"/>
      <c r="D40" s="14"/>
      <c r="E40" s="14"/>
      <c r="F40" s="14"/>
      <c r="G40" s="12">
        <f>SUM(B40:F40)</f>
        <v>0</v>
      </c>
    </row>
    <row r="41" spans="1:8" x14ac:dyDescent="0.35">
      <c r="A41" s="16" t="s">
        <v>18</v>
      </c>
      <c r="B41" s="14"/>
      <c r="C41" s="14"/>
      <c r="D41" s="14"/>
      <c r="E41" s="14"/>
      <c r="F41" s="14"/>
      <c r="G41" s="12">
        <f>SUM(B41:F41)</f>
        <v>0</v>
      </c>
    </row>
    <row r="42" spans="1:8" x14ac:dyDescent="0.35">
      <c r="A42" s="16" t="s">
        <v>19</v>
      </c>
      <c r="B42" s="14"/>
      <c r="C42" s="14"/>
      <c r="D42" s="14"/>
      <c r="E42" s="14"/>
      <c r="F42" s="14"/>
      <c r="G42" s="12">
        <f>SUM(B42:F42)</f>
        <v>0</v>
      </c>
    </row>
    <row r="43" spans="1:8" x14ac:dyDescent="0.35">
      <c r="A43" t="s">
        <v>83</v>
      </c>
    </row>
    <row r="44" spans="1:8" x14ac:dyDescent="0.35">
      <c r="A44" s="16" t="s">
        <v>16</v>
      </c>
      <c r="B44" s="14"/>
      <c r="C44" s="14"/>
      <c r="D44" s="14"/>
      <c r="E44" s="14"/>
      <c r="F44" s="14"/>
      <c r="G44" s="12">
        <f>SUM(B44:F44)</f>
        <v>0</v>
      </c>
    </row>
    <row r="45" spans="1:8" x14ac:dyDescent="0.35">
      <c r="A45" s="16" t="s">
        <v>17</v>
      </c>
      <c r="B45" s="14"/>
      <c r="C45" s="14"/>
      <c r="D45" s="14"/>
      <c r="E45" s="14"/>
      <c r="F45" s="14"/>
      <c r="G45" s="12">
        <f>SUM(B45:F45)</f>
        <v>0</v>
      </c>
    </row>
    <row r="46" spans="1:8" x14ac:dyDescent="0.35">
      <c r="A46" s="16" t="s">
        <v>18</v>
      </c>
      <c r="B46" s="14"/>
      <c r="C46" s="14"/>
      <c r="D46" s="14"/>
      <c r="E46" s="14"/>
      <c r="F46" s="14"/>
      <c r="G46" s="12">
        <f>SUM(B46:F46)</f>
        <v>0</v>
      </c>
    </row>
    <row r="47" spans="1:8" x14ac:dyDescent="0.35">
      <c r="A47" s="16" t="s">
        <v>19</v>
      </c>
      <c r="B47" s="14"/>
      <c r="C47" s="14"/>
      <c r="D47" s="14"/>
      <c r="E47" s="14"/>
      <c r="F47" s="14"/>
      <c r="G47" s="12">
        <f>SUM(B47:F47)</f>
        <v>0</v>
      </c>
    </row>
    <row r="49" spans="1:8" x14ac:dyDescent="0.35">
      <c r="A49" t="s">
        <v>50</v>
      </c>
      <c r="B49" s="14"/>
      <c r="C49" s="14"/>
      <c r="D49" s="14"/>
      <c r="E49" s="14"/>
      <c r="F49" s="14"/>
      <c r="G49" s="12">
        <f>SUM(B49:F49)</f>
        <v>0</v>
      </c>
    </row>
    <row r="51" spans="1:8" x14ac:dyDescent="0.35">
      <c r="A51" t="s">
        <v>21</v>
      </c>
      <c r="B51" s="12">
        <f>SUM(B9,B14,B16:B49)</f>
        <v>0</v>
      </c>
      <c r="C51" s="12">
        <f t="shared" ref="C51:G51" si="3">SUM(C9,C14,C16:C49)</f>
        <v>0</v>
      </c>
      <c r="D51" s="12">
        <f t="shared" si="3"/>
        <v>0</v>
      </c>
      <c r="E51" s="12">
        <f t="shared" si="3"/>
        <v>0</v>
      </c>
      <c r="F51" s="12">
        <f t="shared" si="3"/>
        <v>0</v>
      </c>
      <c r="G51" s="12">
        <f t="shared" si="3"/>
        <v>0</v>
      </c>
      <c r="H51" s="9"/>
    </row>
    <row r="53" spans="1:8" x14ac:dyDescent="0.35">
      <c r="A53" s="1"/>
    </row>
  </sheetData>
  <sheetProtection algorithmName="SHA-512" hashValue="AKlLn/og0BSRse2KccZvkKn6AgieZ0FgDLh+H/NrIDEuWYC0FR0APsY7ESiYgtrOjG80kgAHmvGIMqC+wlMz4Q==" saltValue="7hmqVrplZPQJm2jROCE6sA==" spinCount="100000" sheet="1" objects="1" scenarios="1"/>
  <mergeCells count="1">
    <mergeCell ref="B3:E3"/>
  </mergeCells>
  <dataValidations count="1">
    <dataValidation type="decimal" allowBlank="1" showInputMessage="1" showErrorMessage="1" error="Only positive numeric values are allowed." sqref="B7:F8 B13:F13 B16:F16 B19:F26 B28:F31 B34:F37 B39:F42 B44:F47 B49:F49" xr:uid="{E6C0F8EC-43A4-4299-8449-CC3E1A9659C0}">
      <formula1>0</formula1>
      <formula2>9.99999999999999E+23</formula2>
    </dataValidation>
  </dataValidation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18822B-9EF7-45FB-8652-7B90B1F77266}">
  <sheetPr codeName="Sheet11"/>
  <dimension ref="A1:H53"/>
  <sheetViews>
    <sheetView workbookViewId="0"/>
  </sheetViews>
  <sheetFormatPr defaultRowHeight="14.5" x14ac:dyDescent="0.35"/>
  <cols>
    <col min="1" max="1" width="51.453125" bestFit="1" customWidth="1"/>
    <col min="2" max="7" width="13.7265625" customWidth="1"/>
  </cols>
  <sheetData>
    <row r="1" spans="1:7" ht="28.5" x14ac:dyDescent="0.65">
      <c r="A1" s="2" t="s">
        <v>33</v>
      </c>
      <c r="B1" s="2" t="s">
        <v>43</v>
      </c>
      <c r="G1" s="2">
        <f>'Company Information'!D1</f>
        <v>2025</v>
      </c>
    </row>
    <row r="3" spans="1:7" x14ac:dyDescent="0.35">
      <c r="B3" s="19" t="s">
        <v>39</v>
      </c>
      <c r="C3" s="20"/>
      <c r="D3" s="20"/>
      <c r="E3" s="21"/>
    </row>
    <row r="4" spans="1:7" x14ac:dyDescent="0.35">
      <c r="A4" t="s">
        <v>11</v>
      </c>
      <c r="B4" t="s">
        <v>36</v>
      </c>
      <c r="C4" t="s">
        <v>1</v>
      </c>
      <c r="D4" t="s">
        <v>37</v>
      </c>
      <c r="E4" t="s">
        <v>38</v>
      </c>
      <c r="F4" t="s">
        <v>2</v>
      </c>
      <c r="G4" t="s">
        <v>3</v>
      </c>
    </row>
    <row r="5" spans="1:7" x14ac:dyDescent="0.35">
      <c r="A5" s="1" t="s">
        <v>12</v>
      </c>
    </row>
    <row r="6" spans="1:7" x14ac:dyDescent="0.35">
      <c r="A6" t="s">
        <v>13</v>
      </c>
    </row>
    <row r="7" spans="1:7" x14ac:dyDescent="0.35">
      <c r="A7" t="s">
        <v>71</v>
      </c>
      <c r="B7" s="14"/>
      <c r="C7" s="14"/>
      <c r="D7" s="14"/>
      <c r="E7" s="14"/>
      <c r="F7" s="14"/>
      <c r="G7" s="12">
        <f>SUM(B7:F7)</f>
        <v>0</v>
      </c>
    </row>
    <row r="8" spans="1:7" x14ac:dyDescent="0.35">
      <c r="A8" t="s">
        <v>72</v>
      </c>
      <c r="B8" s="14"/>
      <c r="C8" s="14"/>
      <c r="D8" s="14"/>
      <c r="E8" s="14"/>
      <c r="F8" s="14"/>
      <c r="G8" s="12">
        <f>SUM(B8:F8)</f>
        <v>0</v>
      </c>
    </row>
    <row r="9" spans="1:7" x14ac:dyDescent="0.35">
      <c r="A9" t="s">
        <v>76</v>
      </c>
      <c r="B9" s="12">
        <f>SUM(B7:B8)</f>
        <v>0</v>
      </c>
      <c r="C9" s="12">
        <f t="shared" ref="C9:F9" si="0">SUM(C7:C8)</f>
        <v>0</v>
      </c>
      <c r="D9" s="12">
        <f t="shared" si="0"/>
        <v>0</v>
      </c>
      <c r="E9" s="12">
        <f t="shared" si="0"/>
        <v>0</v>
      </c>
      <c r="F9" s="12">
        <f t="shared" si="0"/>
        <v>0</v>
      </c>
      <c r="G9" s="12">
        <f>SUM(B9:F9)</f>
        <v>0</v>
      </c>
    </row>
    <row r="11" spans="1:7" x14ac:dyDescent="0.35">
      <c r="A11" t="s">
        <v>73</v>
      </c>
    </row>
    <row r="12" spans="1:7" x14ac:dyDescent="0.35">
      <c r="A12" t="s">
        <v>74</v>
      </c>
      <c r="B12" s="14"/>
      <c r="C12" s="14"/>
      <c r="D12" s="14"/>
      <c r="E12" s="14"/>
      <c r="F12" s="14"/>
      <c r="G12" s="12">
        <f>SUM(B12:F12)</f>
        <v>0</v>
      </c>
    </row>
    <row r="13" spans="1:7" x14ac:dyDescent="0.35">
      <c r="A13" t="s">
        <v>75</v>
      </c>
      <c r="B13" s="14"/>
      <c r="C13" s="14"/>
      <c r="D13" s="14"/>
      <c r="E13" s="14"/>
      <c r="F13" s="14"/>
      <c r="G13" s="12">
        <f>SUM(B13:F13)</f>
        <v>0</v>
      </c>
    </row>
    <row r="14" spans="1:7" x14ac:dyDescent="0.35">
      <c r="A14" t="s">
        <v>77</v>
      </c>
      <c r="B14" s="12">
        <f>SUM(B12:B13)</f>
        <v>0</v>
      </c>
      <c r="C14" s="12">
        <f t="shared" ref="C14:F14" si="1">SUM(C12:C13)</f>
        <v>0</v>
      </c>
      <c r="D14" s="12">
        <f t="shared" si="1"/>
        <v>0</v>
      </c>
      <c r="E14" s="12">
        <f t="shared" si="1"/>
        <v>0</v>
      </c>
      <c r="F14" s="12">
        <f t="shared" si="1"/>
        <v>0</v>
      </c>
      <c r="G14" s="12">
        <f>SUM(B14:F14)</f>
        <v>0</v>
      </c>
    </row>
    <row r="16" spans="1:7" x14ac:dyDescent="0.35">
      <c r="A16" t="s">
        <v>14</v>
      </c>
      <c r="B16" s="14"/>
      <c r="C16" s="14"/>
      <c r="D16" s="14"/>
      <c r="E16" s="14"/>
      <c r="F16" s="14"/>
      <c r="G16" s="12">
        <f>SUM(B16:F16)</f>
        <v>0</v>
      </c>
    </row>
    <row r="18" spans="1:7" x14ac:dyDescent="0.35">
      <c r="A18" s="1" t="s">
        <v>15</v>
      </c>
    </row>
    <row r="19" spans="1:7" x14ac:dyDescent="0.35">
      <c r="A19" t="s">
        <v>56</v>
      </c>
      <c r="B19" s="14"/>
      <c r="C19" s="14"/>
      <c r="D19" s="14"/>
      <c r="E19" s="14"/>
      <c r="F19" s="14"/>
      <c r="G19" s="12">
        <f t="shared" ref="G19:G26" si="2">SUM(B19:F19)</f>
        <v>0</v>
      </c>
    </row>
    <row r="20" spans="1:7" x14ac:dyDescent="0.35">
      <c r="A20" t="s">
        <v>55</v>
      </c>
      <c r="B20" s="14"/>
      <c r="C20" s="14"/>
      <c r="D20" s="14"/>
      <c r="E20" s="14"/>
      <c r="F20" s="14"/>
      <c r="G20" s="12">
        <f t="shared" si="2"/>
        <v>0</v>
      </c>
    </row>
    <row r="21" spans="1:7" x14ac:dyDescent="0.35">
      <c r="A21" t="s">
        <v>46</v>
      </c>
      <c r="B21" s="14"/>
      <c r="C21" s="14"/>
      <c r="D21" s="14"/>
      <c r="E21" s="14"/>
      <c r="F21" s="14"/>
      <c r="G21" s="12">
        <f t="shared" si="2"/>
        <v>0</v>
      </c>
    </row>
    <row r="22" spans="1:7" x14ac:dyDescent="0.35">
      <c r="A22" t="s">
        <v>47</v>
      </c>
      <c r="B22" s="14"/>
      <c r="C22" s="14"/>
      <c r="D22" s="14"/>
      <c r="E22" s="14"/>
      <c r="F22" s="14"/>
      <c r="G22" s="12">
        <f t="shared" si="2"/>
        <v>0</v>
      </c>
    </row>
    <row r="23" spans="1:7" x14ac:dyDescent="0.35">
      <c r="A23" t="s">
        <v>54</v>
      </c>
      <c r="B23" s="14"/>
      <c r="C23" s="14"/>
      <c r="D23" s="14"/>
      <c r="E23" s="14"/>
      <c r="F23" s="14"/>
      <c r="G23" s="12">
        <f t="shared" si="2"/>
        <v>0</v>
      </c>
    </row>
    <row r="24" spans="1:7" x14ac:dyDescent="0.35">
      <c r="A24" t="s">
        <v>53</v>
      </c>
      <c r="B24" s="14"/>
      <c r="C24" s="14"/>
      <c r="D24" s="14"/>
      <c r="E24" s="14"/>
      <c r="F24" s="14"/>
      <c r="G24" s="12">
        <f t="shared" si="2"/>
        <v>0</v>
      </c>
    </row>
    <row r="25" spans="1:7" x14ac:dyDescent="0.35">
      <c r="A25" t="s">
        <v>52</v>
      </c>
      <c r="B25" s="14"/>
      <c r="C25" s="14"/>
      <c r="D25" s="14"/>
      <c r="E25" s="14"/>
      <c r="F25" s="14"/>
      <c r="G25" s="12">
        <f t="shared" si="2"/>
        <v>0</v>
      </c>
    </row>
    <row r="26" spans="1:7" x14ac:dyDescent="0.35">
      <c r="A26" t="s">
        <v>51</v>
      </c>
      <c r="B26" s="14"/>
      <c r="C26" s="14"/>
      <c r="D26" s="14"/>
      <c r="E26" s="14"/>
      <c r="F26" s="14"/>
      <c r="G26" s="12">
        <f t="shared" si="2"/>
        <v>0</v>
      </c>
    </row>
    <row r="27" spans="1:7" x14ac:dyDescent="0.35">
      <c r="A27" t="s">
        <v>82</v>
      </c>
    </row>
    <row r="28" spans="1:7" x14ac:dyDescent="0.35">
      <c r="A28" s="16" t="s">
        <v>16</v>
      </c>
      <c r="B28" s="14"/>
      <c r="C28" s="14"/>
      <c r="D28" s="14"/>
      <c r="E28" s="14"/>
      <c r="F28" s="14"/>
      <c r="G28" s="12">
        <f>SUM(B28:F28)</f>
        <v>0</v>
      </c>
    </row>
    <row r="29" spans="1:7" x14ac:dyDescent="0.35">
      <c r="A29" s="16" t="s">
        <v>17</v>
      </c>
      <c r="B29" s="14"/>
      <c r="C29" s="14"/>
      <c r="D29" s="14"/>
      <c r="E29" s="14"/>
      <c r="F29" s="14"/>
      <c r="G29" s="12">
        <f>SUM(B29:F29)</f>
        <v>0</v>
      </c>
    </row>
    <row r="30" spans="1:7" x14ac:dyDescent="0.35">
      <c r="A30" s="16" t="s">
        <v>18</v>
      </c>
      <c r="B30" s="14"/>
      <c r="C30" s="14"/>
      <c r="D30" s="14"/>
      <c r="E30" s="14"/>
      <c r="F30" s="14"/>
      <c r="G30" s="12">
        <f>SUM(B30:F30)</f>
        <v>0</v>
      </c>
    </row>
    <row r="31" spans="1:7" x14ac:dyDescent="0.35">
      <c r="A31" s="16" t="s">
        <v>19</v>
      </c>
      <c r="B31" s="14"/>
      <c r="C31" s="14"/>
      <c r="D31" s="14"/>
      <c r="E31" s="14"/>
      <c r="F31" s="14"/>
      <c r="G31" s="12">
        <f>SUM(B31:F31)</f>
        <v>0</v>
      </c>
    </row>
    <row r="33" spans="1:8" x14ac:dyDescent="0.35">
      <c r="A33" s="1" t="s">
        <v>67</v>
      </c>
    </row>
    <row r="34" spans="1:8" x14ac:dyDescent="0.35">
      <c r="A34" t="s">
        <v>68</v>
      </c>
      <c r="B34" s="14"/>
      <c r="C34" s="14"/>
      <c r="D34" s="14"/>
      <c r="E34" s="14"/>
      <c r="F34" s="14"/>
      <c r="G34" s="12">
        <f>SUM(B34:F34)</f>
        <v>0</v>
      </c>
    </row>
    <row r="35" spans="1:8" x14ac:dyDescent="0.35">
      <c r="A35" t="s">
        <v>49</v>
      </c>
      <c r="B35" s="14"/>
      <c r="C35" s="14"/>
      <c r="D35" s="14"/>
      <c r="E35" s="14"/>
      <c r="F35" s="14"/>
      <c r="G35" s="12">
        <f>SUM(B35:F35)</f>
        <v>0</v>
      </c>
    </row>
    <row r="36" spans="1:8" x14ac:dyDescent="0.35">
      <c r="A36" t="s">
        <v>20</v>
      </c>
      <c r="B36" s="14"/>
      <c r="C36" s="14"/>
      <c r="D36" s="14"/>
      <c r="E36" s="14"/>
      <c r="F36" s="14"/>
      <c r="G36" s="12">
        <f>SUM(B36:F36)</f>
        <v>0</v>
      </c>
    </row>
    <row r="37" spans="1:8" x14ac:dyDescent="0.35">
      <c r="A37" t="s">
        <v>69</v>
      </c>
      <c r="B37" s="14"/>
      <c r="C37" s="14"/>
      <c r="D37" s="14"/>
      <c r="E37" s="14"/>
      <c r="F37" s="14"/>
      <c r="G37" s="12">
        <f>SUM(B37:F37)</f>
        <v>0</v>
      </c>
      <c r="H37" s="9"/>
    </row>
    <row r="38" spans="1:8" x14ac:dyDescent="0.35">
      <c r="A38" t="s">
        <v>70</v>
      </c>
    </row>
    <row r="39" spans="1:8" x14ac:dyDescent="0.35">
      <c r="A39" s="16" t="s">
        <v>16</v>
      </c>
      <c r="B39" s="14"/>
      <c r="C39" s="14"/>
      <c r="D39" s="14"/>
      <c r="E39" s="14"/>
      <c r="F39" s="14"/>
      <c r="G39" s="12">
        <f>SUM(B39:F39)</f>
        <v>0</v>
      </c>
    </row>
    <row r="40" spans="1:8" x14ac:dyDescent="0.35">
      <c r="A40" s="16" t="s">
        <v>17</v>
      </c>
      <c r="B40" s="14"/>
      <c r="C40" s="14"/>
      <c r="D40" s="14"/>
      <c r="E40" s="14"/>
      <c r="F40" s="14"/>
      <c r="G40" s="12">
        <f>SUM(B40:F40)</f>
        <v>0</v>
      </c>
    </row>
    <row r="41" spans="1:8" x14ac:dyDescent="0.35">
      <c r="A41" s="16" t="s">
        <v>18</v>
      </c>
      <c r="B41" s="14"/>
      <c r="C41" s="14"/>
      <c r="D41" s="14"/>
      <c r="E41" s="14"/>
      <c r="F41" s="14"/>
      <c r="G41" s="12">
        <f>SUM(B41:F41)</f>
        <v>0</v>
      </c>
    </row>
    <row r="42" spans="1:8" x14ac:dyDescent="0.35">
      <c r="A42" s="16" t="s">
        <v>19</v>
      </c>
      <c r="B42" s="14"/>
      <c r="C42" s="14"/>
      <c r="D42" s="14"/>
      <c r="E42" s="14"/>
      <c r="F42" s="14"/>
      <c r="G42" s="12">
        <f>SUM(B42:F42)</f>
        <v>0</v>
      </c>
    </row>
    <row r="43" spans="1:8" x14ac:dyDescent="0.35">
      <c r="A43" t="s">
        <v>83</v>
      </c>
    </row>
    <row r="44" spans="1:8" x14ac:dyDescent="0.35">
      <c r="A44" s="16" t="s">
        <v>16</v>
      </c>
      <c r="B44" s="14"/>
      <c r="C44" s="14"/>
      <c r="D44" s="14"/>
      <c r="E44" s="14"/>
      <c r="F44" s="14"/>
      <c r="G44" s="12">
        <f>SUM(B44:F44)</f>
        <v>0</v>
      </c>
    </row>
    <row r="45" spans="1:8" x14ac:dyDescent="0.35">
      <c r="A45" s="16" t="s">
        <v>17</v>
      </c>
      <c r="B45" s="14"/>
      <c r="C45" s="14"/>
      <c r="D45" s="14"/>
      <c r="E45" s="14"/>
      <c r="F45" s="14"/>
      <c r="G45" s="12">
        <f>SUM(B45:F45)</f>
        <v>0</v>
      </c>
    </row>
    <row r="46" spans="1:8" x14ac:dyDescent="0.35">
      <c r="A46" s="16" t="s">
        <v>18</v>
      </c>
      <c r="B46" s="14"/>
      <c r="C46" s="14"/>
      <c r="D46" s="14"/>
      <c r="E46" s="14"/>
      <c r="F46" s="14"/>
      <c r="G46" s="12">
        <f>SUM(B46:F46)</f>
        <v>0</v>
      </c>
    </row>
    <row r="47" spans="1:8" x14ac:dyDescent="0.35">
      <c r="A47" s="16" t="s">
        <v>19</v>
      </c>
      <c r="B47" s="14"/>
      <c r="C47" s="14"/>
      <c r="D47" s="14"/>
      <c r="E47" s="14"/>
      <c r="F47" s="14"/>
      <c r="G47" s="12">
        <f>SUM(B47:F47)</f>
        <v>0</v>
      </c>
    </row>
    <row r="49" spans="1:8" x14ac:dyDescent="0.35">
      <c r="A49" t="s">
        <v>50</v>
      </c>
      <c r="B49" s="14"/>
      <c r="C49" s="14"/>
      <c r="D49" s="14"/>
      <c r="E49" s="14"/>
      <c r="F49" s="14"/>
      <c r="G49" s="12">
        <f>SUM(B49:F49)</f>
        <v>0</v>
      </c>
    </row>
    <row r="51" spans="1:8" x14ac:dyDescent="0.35">
      <c r="A51" t="s">
        <v>21</v>
      </c>
      <c r="B51" s="12">
        <f>SUM(B9,B14,B16:B49)</f>
        <v>0</v>
      </c>
      <c r="C51" s="12">
        <f t="shared" ref="C51:G51" si="3">SUM(C9,C14,C16:C49)</f>
        <v>0</v>
      </c>
      <c r="D51" s="12">
        <f t="shared" si="3"/>
        <v>0</v>
      </c>
      <c r="E51" s="12">
        <f t="shared" si="3"/>
        <v>0</v>
      </c>
      <c r="F51" s="12">
        <f t="shared" si="3"/>
        <v>0</v>
      </c>
      <c r="G51" s="12">
        <f t="shared" si="3"/>
        <v>0</v>
      </c>
      <c r="H51" s="9"/>
    </row>
    <row r="53" spans="1:8" x14ac:dyDescent="0.35">
      <c r="A53" s="1"/>
    </row>
  </sheetData>
  <sheetProtection algorithmName="SHA-512" hashValue="AucoJ6+PDOoVHBAsr4xZ0qna0vbThexhw3wbrpXnyH28KBHb4dZ+ytp0paPj5TyWe3cnrH0kqwI9VJl2tsfBnQ==" saltValue="E9Xb/alnUD7YNFWXzQdBGw==" spinCount="100000" sheet="1" objects="1" scenarios="1"/>
  <mergeCells count="1">
    <mergeCell ref="B3:E3"/>
  </mergeCells>
  <dataValidations count="1">
    <dataValidation type="decimal" allowBlank="1" showInputMessage="1" showErrorMessage="1" error="Only positive numeric values are allowed." sqref="B7:F8 B12:F13 B16:F16 B19:F26 B28:F31 B34:F37 B39:F42 B44:F47 B49:F49" xr:uid="{C34DE1A1-7962-4784-AF9F-369D986073B8}">
      <formula1>0</formula1>
      <formula2>9.99999999999999E+25</formula2>
    </dataValidation>
  </dataValidation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G32"/>
  <sheetViews>
    <sheetView zoomScaleNormal="100" workbookViewId="0"/>
  </sheetViews>
  <sheetFormatPr defaultRowHeight="14.5" x14ac:dyDescent="0.35"/>
  <cols>
    <col min="1" max="1" width="47" bestFit="1" customWidth="1"/>
    <col min="2" max="7" width="13.54296875" customWidth="1"/>
  </cols>
  <sheetData>
    <row r="1" spans="1:7" ht="28.5" x14ac:dyDescent="0.65">
      <c r="A1" s="2" t="s">
        <v>32</v>
      </c>
      <c r="B1" s="2" t="s">
        <v>35</v>
      </c>
      <c r="C1" s="2"/>
      <c r="G1" s="2">
        <f>'Company Information'!D1</f>
        <v>2025</v>
      </c>
    </row>
    <row r="2" spans="1:7" x14ac:dyDescent="0.35">
      <c r="B2" s="1"/>
    </row>
    <row r="3" spans="1:7" x14ac:dyDescent="0.35">
      <c r="B3" s="19" t="s">
        <v>39</v>
      </c>
      <c r="C3" s="20"/>
      <c r="D3" s="20"/>
      <c r="E3" s="21"/>
    </row>
    <row r="4" spans="1:7" x14ac:dyDescent="0.35">
      <c r="B4" t="s">
        <v>36</v>
      </c>
      <c r="C4" t="s">
        <v>1</v>
      </c>
      <c r="D4" t="s">
        <v>37</v>
      </c>
      <c r="E4" t="s">
        <v>38</v>
      </c>
      <c r="F4" t="s">
        <v>2</v>
      </c>
      <c r="G4" t="s">
        <v>3</v>
      </c>
    </row>
    <row r="5" spans="1:7" x14ac:dyDescent="0.35">
      <c r="A5" s="1" t="s">
        <v>4</v>
      </c>
    </row>
    <row r="7" spans="1:7" x14ac:dyDescent="0.35">
      <c r="A7" t="s">
        <v>89</v>
      </c>
      <c r="B7" s="14"/>
      <c r="C7" s="14"/>
      <c r="D7" s="14"/>
      <c r="E7" s="14"/>
      <c r="F7" s="14"/>
      <c r="G7" s="12">
        <f>SUM(B7:F7)</f>
        <v>0</v>
      </c>
    </row>
    <row r="9" spans="1:7" x14ac:dyDescent="0.35">
      <c r="A9" t="s">
        <v>5</v>
      </c>
      <c r="B9" s="15"/>
      <c r="C9" s="14"/>
      <c r="D9" s="14"/>
      <c r="E9" s="14"/>
      <c r="F9" s="14"/>
      <c r="G9" s="12">
        <f>SUM(B9:F9)</f>
        <v>0</v>
      </c>
    </row>
    <row r="11" spans="1:7" x14ac:dyDescent="0.35">
      <c r="A11" t="s">
        <v>6</v>
      </c>
      <c r="B11" s="14"/>
      <c r="C11" s="14"/>
      <c r="D11" s="14"/>
      <c r="E11" s="14"/>
      <c r="F11" s="14"/>
      <c r="G11" s="12">
        <f>SUM(B11:F11)</f>
        <v>0</v>
      </c>
    </row>
    <row r="13" spans="1:7" x14ac:dyDescent="0.35">
      <c r="A13" t="s">
        <v>7</v>
      </c>
    </row>
    <row r="14" spans="1:7" x14ac:dyDescent="0.35">
      <c r="A14" t="s">
        <v>57</v>
      </c>
      <c r="B14" s="14"/>
      <c r="C14" s="14"/>
      <c r="D14" s="14"/>
      <c r="E14" s="14"/>
      <c r="F14" s="14"/>
      <c r="G14" s="12">
        <f>SUM(B14:F14)</f>
        <v>0</v>
      </c>
    </row>
    <row r="15" spans="1:7" x14ac:dyDescent="0.35">
      <c r="A15" t="s">
        <v>58</v>
      </c>
      <c r="B15" s="14"/>
      <c r="C15" s="14"/>
      <c r="D15" s="14"/>
      <c r="E15" s="14"/>
      <c r="F15" s="14"/>
      <c r="G15" s="12">
        <f>SUM(B15:F15)</f>
        <v>0</v>
      </c>
    </row>
    <row r="16" spans="1:7" x14ac:dyDescent="0.35">
      <c r="A16" t="s">
        <v>59</v>
      </c>
      <c r="B16" s="12">
        <f>SUM(B14:B15)</f>
        <v>0</v>
      </c>
      <c r="C16" s="12">
        <f t="shared" ref="C16:F16" si="0">SUM(C14:C15)</f>
        <v>0</v>
      </c>
      <c r="D16" s="12">
        <f t="shared" si="0"/>
        <v>0</v>
      </c>
      <c r="E16" s="12">
        <f t="shared" si="0"/>
        <v>0</v>
      </c>
      <c r="F16" s="12">
        <f t="shared" si="0"/>
        <v>0</v>
      </c>
      <c r="G16" s="12">
        <f>SUM(B16:F16)</f>
        <v>0</v>
      </c>
    </row>
    <row r="18" spans="1:7" x14ac:dyDescent="0.35">
      <c r="A18" s="1" t="str">
        <f>"B. Inforce - Direct - End of Current Year "&amp;G1</f>
        <v>B. Inforce - Direct - End of Current Year 2025</v>
      </c>
    </row>
    <row r="19" spans="1:7" x14ac:dyDescent="0.35">
      <c r="A19" t="s">
        <v>90</v>
      </c>
      <c r="B19" s="14"/>
      <c r="C19" s="14"/>
      <c r="D19" s="14"/>
      <c r="E19" s="14"/>
      <c r="F19" s="14"/>
      <c r="G19" s="12">
        <f>SUM(B19:F19)</f>
        <v>0</v>
      </c>
    </row>
    <row r="20" spans="1:7" x14ac:dyDescent="0.35">
      <c r="A20" t="s">
        <v>8</v>
      </c>
      <c r="B20" s="14"/>
      <c r="C20" s="14"/>
      <c r="D20" s="14"/>
      <c r="E20" s="14"/>
      <c r="F20" s="14"/>
      <c r="G20" s="12">
        <f>SUM(B20:F20)</f>
        <v>0</v>
      </c>
    </row>
    <row r="21" spans="1:7" x14ac:dyDescent="0.35">
      <c r="A21" t="s">
        <v>9</v>
      </c>
      <c r="B21" s="14"/>
      <c r="C21" s="14"/>
      <c r="D21" s="14"/>
      <c r="E21" s="14"/>
      <c r="F21" s="14"/>
      <c r="G21" s="12">
        <f>SUM(B21:F21)</f>
        <v>0</v>
      </c>
    </row>
    <row r="22" spans="1:7" x14ac:dyDescent="0.35">
      <c r="A22" t="s">
        <v>10</v>
      </c>
      <c r="B22" s="14"/>
      <c r="C22" s="14"/>
      <c r="D22" s="14"/>
      <c r="E22" s="14"/>
      <c r="F22" s="14"/>
      <c r="G22" s="12">
        <f>SUM(B22:F22)</f>
        <v>0</v>
      </c>
    </row>
    <row r="24" spans="1:7" x14ac:dyDescent="0.35">
      <c r="A24" s="1" t="str">
        <f>"C. Inforce - Direct - End of Previous Year "&amp;(G1-1)</f>
        <v>C. Inforce - Direct - End of Previous Year 2024</v>
      </c>
    </row>
    <row r="25" spans="1:7" x14ac:dyDescent="0.35">
      <c r="A25" t="s">
        <v>90</v>
      </c>
      <c r="B25" s="14"/>
      <c r="C25" s="14"/>
      <c r="D25" s="14"/>
      <c r="E25" s="14"/>
      <c r="F25" s="14"/>
      <c r="G25" s="12">
        <f>SUM(B25:F25)</f>
        <v>0</v>
      </c>
    </row>
    <row r="26" spans="1:7" x14ac:dyDescent="0.35">
      <c r="A26" t="s">
        <v>8</v>
      </c>
      <c r="B26" s="14"/>
      <c r="C26" s="14"/>
      <c r="D26" s="14"/>
      <c r="E26" s="14"/>
      <c r="F26" s="14"/>
      <c r="G26" s="12">
        <f>SUM(B26:F26)</f>
        <v>0</v>
      </c>
    </row>
    <row r="27" spans="1:7" x14ac:dyDescent="0.35">
      <c r="A27" t="s">
        <v>9</v>
      </c>
      <c r="B27" s="14"/>
      <c r="C27" s="14"/>
      <c r="D27" s="14"/>
      <c r="E27" s="14"/>
      <c r="F27" s="14"/>
      <c r="G27" s="12">
        <f>SUM(B27:F27)</f>
        <v>0</v>
      </c>
    </row>
    <row r="28" spans="1:7" x14ac:dyDescent="0.35">
      <c r="A28" t="s">
        <v>10</v>
      </c>
      <c r="B28" s="14"/>
      <c r="C28" s="14"/>
      <c r="D28" s="14"/>
      <c r="E28" s="14"/>
      <c r="F28" s="14"/>
      <c r="G28" s="12">
        <f>SUM(B28:F28)</f>
        <v>0</v>
      </c>
    </row>
    <row r="30" spans="1:7" x14ac:dyDescent="0.35">
      <c r="A30" s="1" t="s">
        <v>91</v>
      </c>
    </row>
    <row r="31" spans="1:7" x14ac:dyDescent="0.35">
      <c r="A31" t="str">
        <f>"1. Number of Direct Claims during "&amp;G1</f>
        <v>1. Number of Direct Claims during 2025</v>
      </c>
      <c r="B31" s="14"/>
      <c r="C31" s="14"/>
      <c r="D31" s="14"/>
      <c r="E31" s="14"/>
      <c r="F31" s="14"/>
      <c r="G31" s="12">
        <f>SUM(B31:F31)</f>
        <v>0</v>
      </c>
    </row>
    <row r="32" spans="1:7" x14ac:dyDescent="0.35">
      <c r="A32" t="str">
        <f>"2. Number of Direct Surrenders/Lapses during "&amp;G1</f>
        <v>2. Number of Direct Surrenders/Lapses during 2025</v>
      </c>
      <c r="B32" s="14"/>
      <c r="C32" s="14"/>
      <c r="D32" s="14"/>
      <c r="E32" s="14"/>
      <c r="F32" s="14"/>
      <c r="G32" s="12">
        <f>SUM(B32:F32)</f>
        <v>0</v>
      </c>
    </row>
  </sheetData>
  <sheetProtection algorithmName="SHA-512" hashValue="Ir5S0lsmW4mJbMJfs6y8vCw4V7oBi/hGh0SQQG1UzF0hoNpD4tDebNmHtC0gA/dfnd6AywYrwDFSbU5bf4H0Gg==" saltValue="LQeWHU8UH1p5jEiAjimizw==" spinCount="100000" sheet="1" objects="1" scenarios="1"/>
  <mergeCells count="1">
    <mergeCell ref="B3:E3"/>
  </mergeCells>
  <dataValidations disablePrompts="1" count="1">
    <dataValidation type="decimal" allowBlank="1" showInputMessage="1" showErrorMessage="1" error="Only positive numeric values are allowed." sqref="B14:F15 B11:F11 B9:F9 B7:F7 B19:F22 B25:F28 B31:F32" xr:uid="{122763A7-29C9-473A-A04B-A3C92E316CAF}">
      <formula1>0</formula1>
      <formula2>99999999999999900000</formula2>
    </dataValidation>
  </dataValidations>
  <pageMargins left="0.75" right="0.75" top="1" bottom="1" header="0.5" footer="0.5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D79BD5-A4D2-45DE-87D8-AC38379C00A6}">
  <sheetPr codeName="Sheet3"/>
  <dimension ref="A1:G32"/>
  <sheetViews>
    <sheetView zoomScaleNormal="100" workbookViewId="0"/>
  </sheetViews>
  <sheetFormatPr defaultRowHeight="14.5" x14ac:dyDescent="0.35"/>
  <cols>
    <col min="1" max="1" width="47" bestFit="1" customWidth="1"/>
    <col min="2" max="7" width="13.54296875" customWidth="1"/>
  </cols>
  <sheetData>
    <row r="1" spans="1:7" ht="28.5" x14ac:dyDescent="0.65">
      <c r="A1" s="2" t="s">
        <v>32</v>
      </c>
      <c r="B1" s="2" t="s">
        <v>40</v>
      </c>
      <c r="C1" s="2"/>
      <c r="G1" s="2">
        <f>'Company Information'!D1</f>
        <v>2025</v>
      </c>
    </row>
    <row r="2" spans="1:7" x14ac:dyDescent="0.35">
      <c r="B2" s="1"/>
    </row>
    <row r="3" spans="1:7" x14ac:dyDescent="0.35">
      <c r="B3" s="19" t="s">
        <v>39</v>
      </c>
      <c r="C3" s="20"/>
      <c r="D3" s="20"/>
      <c r="E3" s="21"/>
    </row>
    <row r="4" spans="1:7" x14ac:dyDescent="0.35">
      <c r="B4" t="s">
        <v>36</v>
      </c>
      <c r="C4" t="s">
        <v>1</v>
      </c>
      <c r="D4" t="s">
        <v>37</v>
      </c>
      <c r="E4" t="s">
        <v>38</v>
      </c>
      <c r="F4" t="s">
        <v>2</v>
      </c>
      <c r="G4" t="s">
        <v>3</v>
      </c>
    </row>
    <row r="5" spans="1:7" x14ac:dyDescent="0.35">
      <c r="A5" s="1" t="s">
        <v>4</v>
      </c>
    </row>
    <row r="7" spans="1:7" x14ac:dyDescent="0.35">
      <c r="A7" t="s">
        <v>89</v>
      </c>
      <c r="B7" s="14"/>
      <c r="C7" s="14"/>
      <c r="D7" s="14"/>
      <c r="E7" s="14"/>
      <c r="F7" s="14"/>
      <c r="G7" s="12">
        <f>SUM(B7:F7)</f>
        <v>0</v>
      </c>
    </row>
    <row r="9" spans="1:7" x14ac:dyDescent="0.35">
      <c r="A9" t="s">
        <v>5</v>
      </c>
      <c r="B9" s="15"/>
      <c r="C9" s="14"/>
      <c r="D9" s="14"/>
      <c r="E9" s="14"/>
      <c r="F9" s="14"/>
      <c r="G9" s="12">
        <f>SUM(B9:F9)</f>
        <v>0</v>
      </c>
    </row>
    <row r="11" spans="1:7" x14ac:dyDescent="0.35">
      <c r="A11" t="s">
        <v>6</v>
      </c>
      <c r="B11" s="14"/>
      <c r="C11" s="14"/>
      <c r="D11" s="14"/>
      <c r="E11" s="14"/>
      <c r="F11" s="14"/>
      <c r="G11" s="12">
        <f>SUM(B11:F11)</f>
        <v>0</v>
      </c>
    </row>
    <row r="13" spans="1:7" x14ac:dyDescent="0.35">
      <c r="A13" t="s">
        <v>7</v>
      </c>
    </row>
    <row r="14" spans="1:7" x14ac:dyDescent="0.35">
      <c r="A14" t="s">
        <v>57</v>
      </c>
      <c r="B14" s="14"/>
      <c r="C14" s="14"/>
      <c r="D14" s="14"/>
      <c r="E14" s="14"/>
      <c r="F14" s="14"/>
      <c r="G14" s="12">
        <f>SUM(B14:F14)</f>
        <v>0</v>
      </c>
    </row>
    <row r="15" spans="1:7" x14ac:dyDescent="0.35">
      <c r="A15" t="s">
        <v>58</v>
      </c>
      <c r="B15" s="14"/>
      <c r="C15" s="14"/>
      <c r="D15" s="14"/>
      <c r="E15" s="14"/>
      <c r="F15" s="14"/>
      <c r="G15" s="12">
        <f>SUM(B15:F15)</f>
        <v>0</v>
      </c>
    </row>
    <row r="16" spans="1:7" x14ac:dyDescent="0.35">
      <c r="A16" t="s">
        <v>59</v>
      </c>
      <c r="B16" s="12">
        <f>B14+B15</f>
        <v>0</v>
      </c>
      <c r="C16" s="12">
        <f t="shared" ref="C16:F16" si="0">C14+C15</f>
        <v>0</v>
      </c>
      <c r="D16" s="12">
        <f t="shared" si="0"/>
        <v>0</v>
      </c>
      <c r="E16" s="12">
        <f t="shared" si="0"/>
        <v>0</v>
      </c>
      <c r="F16" s="12">
        <f t="shared" si="0"/>
        <v>0</v>
      </c>
      <c r="G16" s="12">
        <f>SUM(B16:F16)</f>
        <v>0</v>
      </c>
    </row>
    <row r="18" spans="1:7" x14ac:dyDescent="0.35">
      <c r="A18" s="1" t="str">
        <f>"B. Inforce - Direct - End of Current Year "&amp;G1</f>
        <v>B. Inforce - Direct - End of Current Year 2025</v>
      </c>
    </row>
    <row r="19" spans="1:7" x14ac:dyDescent="0.35">
      <c r="A19" t="s">
        <v>90</v>
      </c>
      <c r="B19" s="14"/>
      <c r="C19" s="14"/>
      <c r="D19" s="14"/>
      <c r="E19" s="14"/>
      <c r="F19" s="14"/>
      <c r="G19" s="12">
        <f>SUM(B19:F19)</f>
        <v>0</v>
      </c>
    </row>
    <row r="20" spans="1:7" x14ac:dyDescent="0.35">
      <c r="A20" t="s">
        <v>8</v>
      </c>
      <c r="B20" s="14"/>
      <c r="C20" s="14"/>
      <c r="D20" s="14"/>
      <c r="E20" s="14"/>
      <c r="F20" s="14"/>
      <c r="G20" s="12">
        <f>SUM(B20:F20)</f>
        <v>0</v>
      </c>
    </row>
    <row r="21" spans="1:7" x14ac:dyDescent="0.35">
      <c r="A21" t="s">
        <v>9</v>
      </c>
      <c r="B21" s="14"/>
      <c r="C21" s="14"/>
      <c r="D21" s="14"/>
      <c r="E21" s="14"/>
      <c r="F21" s="14"/>
      <c r="G21" s="12">
        <f>SUM(B21:F21)</f>
        <v>0</v>
      </c>
    </row>
    <row r="22" spans="1:7" x14ac:dyDescent="0.35">
      <c r="A22" t="s">
        <v>10</v>
      </c>
      <c r="B22" s="14"/>
      <c r="C22" s="14"/>
      <c r="D22" s="14"/>
      <c r="E22" s="14"/>
      <c r="F22" s="14"/>
      <c r="G22" s="12">
        <f>SUM(B22:F22)</f>
        <v>0</v>
      </c>
    </row>
    <row r="24" spans="1:7" x14ac:dyDescent="0.35">
      <c r="A24" s="1" t="str">
        <f>"C. Inforce - Direct - End of Previous Year "&amp;(G1-1)</f>
        <v>C. Inforce - Direct - End of Previous Year 2024</v>
      </c>
    </row>
    <row r="25" spans="1:7" x14ac:dyDescent="0.35">
      <c r="A25" t="s">
        <v>90</v>
      </c>
      <c r="B25" s="14"/>
      <c r="C25" s="14"/>
      <c r="D25" s="14"/>
      <c r="E25" s="14"/>
      <c r="F25" s="14"/>
      <c r="G25" s="12">
        <f>SUM(B25:F25)</f>
        <v>0</v>
      </c>
    </row>
    <row r="26" spans="1:7" x14ac:dyDescent="0.35">
      <c r="A26" t="s">
        <v>8</v>
      </c>
      <c r="B26" s="14"/>
      <c r="C26" s="14"/>
      <c r="D26" s="14"/>
      <c r="E26" s="14"/>
      <c r="F26" s="14"/>
      <c r="G26" s="12">
        <f>SUM(B26:F26)</f>
        <v>0</v>
      </c>
    </row>
    <row r="27" spans="1:7" x14ac:dyDescent="0.35">
      <c r="A27" t="s">
        <v>9</v>
      </c>
      <c r="B27" s="14"/>
      <c r="C27" s="14"/>
      <c r="D27" s="14"/>
      <c r="E27" s="14"/>
      <c r="F27" s="14"/>
      <c r="G27" s="12">
        <f>SUM(B27:F27)</f>
        <v>0</v>
      </c>
    </row>
    <row r="28" spans="1:7" x14ac:dyDescent="0.35">
      <c r="A28" t="s">
        <v>10</v>
      </c>
      <c r="B28" s="14"/>
      <c r="C28" s="14"/>
      <c r="D28" s="14"/>
      <c r="E28" s="14"/>
      <c r="F28" s="14"/>
      <c r="G28" s="12">
        <f>SUM(B28:F28)</f>
        <v>0</v>
      </c>
    </row>
    <row r="30" spans="1:7" x14ac:dyDescent="0.35">
      <c r="A30" s="1" t="s">
        <v>91</v>
      </c>
    </row>
    <row r="31" spans="1:7" x14ac:dyDescent="0.35">
      <c r="A31" t="str">
        <f>"1. Number of Direct Claims during "&amp;G1</f>
        <v>1. Number of Direct Claims during 2025</v>
      </c>
      <c r="B31" s="14"/>
      <c r="C31" s="14"/>
      <c r="D31" s="14"/>
      <c r="E31" s="14"/>
      <c r="F31" s="14"/>
      <c r="G31" s="12">
        <f>SUM(B31:F31)</f>
        <v>0</v>
      </c>
    </row>
    <row r="32" spans="1:7" x14ac:dyDescent="0.35">
      <c r="A32" t="str">
        <f>"2. Number of Direct Surrenders/Lapses during "&amp;G1</f>
        <v>2. Number of Direct Surrenders/Lapses during 2025</v>
      </c>
      <c r="B32" s="14"/>
      <c r="C32" s="14"/>
      <c r="D32" s="14"/>
      <c r="E32" s="14"/>
      <c r="F32" s="14"/>
      <c r="G32" s="12">
        <f>SUM(B32:F32)</f>
        <v>0</v>
      </c>
    </row>
  </sheetData>
  <sheetProtection algorithmName="SHA-512" hashValue="2JTUNpUeC1oRFrG6iiw7a4XpCNZ3Atakomt5maYkw0yqHgVp6G/w8r/sdzeI2tgDcxYNRJNlcSesSzbtFrZkpw==" saltValue="F/UIxzxHW8ceaSGW/lOeOA==" spinCount="100000" sheet="1" objects="1" scenarios="1"/>
  <mergeCells count="1">
    <mergeCell ref="B3:E3"/>
  </mergeCells>
  <dataValidations count="1">
    <dataValidation type="decimal" allowBlank="1" showInputMessage="1" showErrorMessage="1" error="Only positive numeric values are allowed." sqref="B7:F7 B9:F9 B11:F11 B14:F15 B19:F22 B25:F28 B31:F32" xr:uid="{BE0097DC-B7EE-4622-B49C-91B20B628587}">
      <formula1>0</formula1>
      <formula2>9.99999999999999E+21</formula2>
    </dataValidation>
  </dataValidation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1072CB-BDA5-477E-9EC8-7DF6AD8F6FCD}">
  <sheetPr codeName="Sheet4"/>
  <dimension ref="A1:G35"/>
  <sheetViews>
    <sheetView zoomScaleNormal="100" workbookViewId="0"/>
  </sheetViews>
  <sheetFormatPr defaultRowHeight="14.5" x14ac:dyDescent="0.35"/>
  <cols>
    <col min="1" max="1" width="46.453125" customWidth="1"/>
    <col min="2" max="7" width="13.54296875" customWidth="1"/>
  </cols>
  <sheetData>
    <row r="1" spans="1:7" ht="28.5" x14ac:dyDescent="0.65">
      <c r="A1" s="2" t="s">
        <v>32</v>
      </c>
      <c r="B1" s="2" t="s">
        <v>41</v>
      </c>
      <c r="G1" s="2">
        <f>'Company Information'!D1</f>
        <v>2025</v>
      </c>
    </row>
    <row r="2" spans="1:7" x14ac:dyDescent="0.35">
      <c r="B2" s="1"/>
    </row>
    <row r="3" spans="1:7" x14ac:dyDescent="0.35">
      <c r="B3" s="19" t="s">
        <v>39</v>
      </c>
      <c r="C3" s="20"/>
      <c r="D3" s="20"/>
      <c r="E3" s="21"/>
    </row>
    <row r="4" spans="1:7" x14ac:dyDescent="0.35">
      <c r="B4" t="s">
        <v>36</v>
      </c>
      <c r="C4" t="s">
        <v>1</v>
      </c>
      <c r="D4" t="s">
        <v>37</v>
      </c>
      <c r="E4" t="s">
        <v>38</v>
      </c>
      <c r="F4" t="s">
        <v>2</v>
      </c>
      <c r="G4" t="s">
        <v>3</v>
      </c>
    </row>
    <row r="5" spans="1:7" x14ac:dyDescent="0.35">
      <c r="A5" s="1" t="s">
        <v>4</v>
      </c>
    </row>
    <row r="7" spans="1:7" x14ac:dyDescent="0.35">
      <c r="A7" t="s">
        <v>89</v>
      </c>
      <c r="B7" s="14"/>
      <c r="C7" s="14"/>
      <c r="D7" s="14"/>
      <c r="E7" s="14"/>
      <c r="F7" s="14"/>
      <c r="G7" s="12">
        <f>SUM(B7:F7)</f>
        <v>0</v>
      </c>
    </row>
    <row r="9" spans="1:7" x14ac:dyDescent="0.35">
      <c r="A9" t="s">
        <v>5</v>
      </c>
      <c r="B9" s="14"/>
      <c r="C9" s="14"/>
      <c r="D9" s="14"/>
      <c r="E9" s="14"/>
      <c r="F9" s="14"/>
      <c r="G9" s="12">
        <f>SUM(B9:F9)</f>
        <v>0</v>
      </c>
    </row>
    <row r="11" spans="1:7" x14ac:dyDescent="0.35">
      <c r="A11" t="s">
        <v>60</v>
      </c>
    </row>
    <row r="12" spans="1:7" x14ac:dyDescent="0.35">
      <c r="A12" t="s">
        <v>62</v>
      </c>
      <c r="B12" s="14"/>
      <c r="C12" s="14"/>
      <c r="D12" s="14"/>
      <c r="E12" s="14"/>
      <c r="F12" s="14"/>
      <c r="G12" s="12">
        <f>SUM(B12:F12)</f>
        <v>0</v>
      </c>
    </row>
    <row r="13" spans="1:7" x14ac:dyDescent="0.35">
      <c r="A13" t="s">
        <v>63</v>
      </c>
      <c r="B13" s="14"/>
      <c r="C13" s="14"/>
      <c r="D13" s="14"/>
      <c r="E13" s="14"/>
      <c r="F13" s="14"/>
      <c r="G13" s="12">
        <f>SUM(B13:F13)</f>
        <v>0</v>
      </c>
    </row>
    <row r="14" spans="1:7" x14ac:dyDescent="0.35">
      <c r="A14" t="s">
        <v>66</v>
      </c>
      <c r="B14" s="12">
        <f>SUM(B12:B13)</f>
        <v>0</v>
      </c>
      <c r="C14" s="12">
        <f t="shared" ref="C14:F14" si="0">SUM(C12:C13)</f>
        <v>0</v>
      </c>
      <c r="D14" s="12">
        <f t="shared" si="0"/>
        <v>0</v>
      </c>
      <c r="E14" s="12">
        <f t="shared" si="0"/>
        <v>0</v>
      </c>
      <c r="F14" s="12">
        <f t="shared" si="0"/>
        <v>0</v>
      </c>
      <c r="G14" s="12">
        <f>SUM(B14:F14)</f>
        <v>0</v>
      </c>
    </row>
    <row r="16" spans="1:7" x14ac:dyDescent="0.35">
      <c r="A16" t="s">
        <v>61</v>
      </c>
    </row>
    <row r="17" spans="1:7" x14ac:dyDescent="0.35">
      <c r="A17" t="s">
        <v>64</v>
      </c>
      <c r="B17" s="14"/>
      <c r="C17" s="14"/>
      <c r="D17" s="14"/>
      <c r="E17" s="14"/>
      <c r="F17" s="14"/>
      <c r="G17" s="12">
        <f>SUM(B17:F17)</f>
        <v>0</v>
      </c>
    </row>
    <row r="18" spans="1:7" x14ac:dyDescent="0.35">
      <c r="A18" t="s">
        <v>65</v>
      </c>
      <c r="B18" s="14"/>
      <c r="C18" s="14"/>
      <c r="D18" s="14"/>
      <c r="E18" s="14"/>
      <c r="F18" s="14"/>
      <c r="G18" s="12">
        <f>SUM(B18:F18)</f>
        <v>0</v>
      </c>
    </row>
    <row r="19" spans="1:7" x14ac:dyDescent="0.35">
      <c r="A19" t="s">
        <v>59</v>
      </c>
      <c r="B19" s="12">
        <f>SUM(B17:B18)</f>
        <v>0</v>
      </c>
      <c r="C19" s="12">
        <f t="shared" ref="C19:F19" si="1">SUM(C17:C18)</f>
        <v>0</v>
      </c>
      <c r="D19" s="12">
        <f t="shared" si="1"/>
        <v>0</v>
      </c>
      <c r="E19" s="12">
        <f t="shared" si="1"/>
        <v>0</v>
      </c>
      <c r="F19" s="12">
        <f t="shared" si="1"/>
        <v>0</v>
      </c>
      <c r="G19" s="12">
        <f>SUM(B19:F19)</f>
        <v>0</v>
      </c>
    </row>
    <row r="21" spans="1:7" x14ac:dyDescent="0.35">
      <c r="A21" s="1" t="str">
        <f>"B. Inforce - Direct - End of Current Year "&amp;G1</f>
        <v>B. Inforce - Direct - End of Current Year 2025</v>
      </c>
    </row>
    <row r="22" spans="1:7" x14ac:dyDescent="0.35">
      <c r="A22" t="s">
        <v>90</v>
      </c>
      <c r="B22" s="14"/>
      <c r="C22" s="14"/>
      <c r="D22" s="14"/>
      <c r="E22" s="14"/>
      <c r="F22" s="14"/>
      <c r="G22" s="12">
        <f>SUM(B22:F22)</f>
        <v>0</v>
      </c>
    </row>
    <row r="23" spans="1:7" x14ac:dyDescent="0.35">
      <c r="A23" t="s">
        <v>8</v>
      </c>
      <c r="B23" s="14"/>
      <c r="C23" s="14"/>
      <c r="D23" s="14"/>
      <c r="E23" s="14"/>
      <c r="F23" s="14"/>
      <c r="G23" s="12">
        <f>SUM(B23:F23)</f>
        <v>0</v>
      </c>
    </row>
    <row r="24" spans="1:7" x14ac:dyDescent="0.35">
      <c r="A24" t="s">
        <v>9</v>
      </c>
      <c r="B24" s="14"/>
      <c r="C24" s="14"/>
      <c r="D24" s="14"/>
      <c r="E24" s="14"/>
      <c r="F24" s="14"/>
      <c r="G24" s="12">
        <f>SUM(B24:F24)</f>
        <v>0</v>
      </c>
    </row>
    <row r="25" spans="1:7" x14ac:dyDescent="0.35">
      <c r="A25" t="s">
        <v>10</v>
      </c>
      <c r="B25" s="14"/>
      <c r="C25" s="14"/>
      <c r="D25" s="14"/>
      <c r="E25" s="14"/>
      <c r="F25" s="14"/>
      <c r="G25" s="12">
        <f>SUM(B25:F25)</f>
        <v>0</v>
      </c>
    </row>
    <row r="27" spans="1:7" x14ac:dyDescent="0.35">
      <c r="A27" s="1" t="str">
        <f>"C. Inforce - Direct - End of Previous Year "&amp;(G1-1)</f>
        <v>C. Inforce - Direct - End of Previous Year 2024</v>
      </c>
    </row>
    <row r="28" spans="1:7" x14ac:dyDescent="0.35">
      <c r="A28" t="s">
        <v>90</v>
      </c>
      <c r="B28" s="14"/>
      <c r="C28" s="14"/>
      <c r="D28" s="14"/>
      <c r="E28" s="14"/>
      <c r="F28" s="14"/>
      <c r="G28" s="12">
        <f>SUM(B28:F28)</f>
        <v>0</v>
      </c>
    </row>
    <row r="29" spans="1:7" x14ac:dyDescent="0.35">
      <c r="A29" t="s">
        <v>8</v>
      </c>
      <c r="B29" s="14"/>
      <c r="C29" s="14"/>
      <c r="D29" s="14"/>
      <c r="E29" s="14"/>
      <c r="F29" s="14"/>
      <c r="G29" s="12">
        <f>SUM(B29:F29)</f>
        <v>0</v>
      </c>
    </row>
    <row r="30" spans="1:7" x14ac:dyDescent="0.35">
      <c r="A30" t="s">
        <v>9</v>
      </c>
      <c r="B30" s="14"/>
      <c r="C30" s="14"/>
      <c r="D30" s="14"/>
      <c r="E30" s="14"/>
      <c r="F30" s="14"/>
      <c r="G30" s="12">
        <f>SUM(B30:F30)</f>
        <v>0</v>
      </c>
    </row>
    <row r="31" spans="1:7" x14ac:dyDescent="0.35">
      <c r="A31" t="s">
        <v>10</v>
      </c>
      <c r="B31" s="14"/>
      <c r="C31" s="14"/>
      <c r="D31" s="14"/>
      <c r="E31" s="14"/>
      <c r="F31" s="14"/>
      <c r="G31" s="12">
        <f>SUM(B31:F31)</f>
        <v>0</v>
      </c>
    </row>
    <row r="33" spans="1:7" x14ac:dyDescent="0.35">
      <c r="A33" s="1" t="s">
        <v>91</v>
      </c>
    </row>
    <row r="34" spans="1:7" x14ac:dyDescent="0.35">
      <c r="A34" t="str">
        <f>"1. Number of Direct Claims during "&amp;G1</f>
        <v>1. Number of Direct Claims during 2025</v>
      </c>
      <c r="B34" s="14"/>
      <c r="C34" s="14"/>
      <c r="D34" s="14"/>
      <c r="E34" s="14"/>
      <c r="F34" s="14"/>
      <c r="G34" s="12">
        <f>SUM(B34:F34)</f>
        <v>0</v>
      </c>
    </row>
    <row r="35" spans="1:7" x14ac:dyDescent="0.35">
      <c r="A35" t="str">
        <f>"2. Number of Direct Surrenders/Lapses during "&amp;G1</f>
        <v>2. Number of Direct Surrenders/Lapses during 2025</v>
      </c>
      <c r="B35" s="14"/>
      <c r="C35" s="14"/>
      <c r="D35" s="14"/>
      <c r="E35" s="14"/>
      <c r="F35" s="14"/>
      <c r="G35" s="12">
        <f>SUM(B35:F35)</f>
        <v>0</v>
      </c>
    </row>
  </sheetData>
  <sheetProtection algorithmName="SHA-512" hashValue="qrQFkrDGGbeg5XPoOpItP5Mupbzxu4xVzIOuZfRgjHIyjwQTMPZn7e8ok/VX041b/43wmNE6bHcKbvvK1iyj2Q==" saltValue="Qp5DG7/z7o48e2scQnsN5Q==" spinCount="100000" sheet="1" objects="1" scenarios="1"/>
  <mergeCells count="1">
    <mergeCell ref="B3:E3"/>
  </mergeCells>
  <dataValidations count="1">
    <dataValidation type="decimal" allowBlank="1" showInputMessage="1" showErrorMessage="1" error="Only positive numeric values are allowed." sqref="B7:F7 B9:F9 B12:F13 B17:F18 B22:F25 B28:F31 B34:F35" xr:uid="{56A5FB6C-F828-4072-8DF9-624186497B83}">
      <formula1>0</formula1>
      <formula2>9.99999999999999E+22</formula2>
    </dataValidation>
  </dataValidation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1C1854-6281-43DA-91FC-4F89CFD70AE9}">
  <sheetPr codeName="Sheet5"/>
  <dimension ref="A1:G35"/>
  <sheetViews>
    <sheetView workbookViewId="0"/>
  </sheetViews>
  <sheetFormatPr defaultRowHeight="14.5" x14ac:dyDescent="0.35"/>
  <cols>
    <col min="1" max="1" width="46.453125" customWidth="1"/>
    <col min="2" max="7" width="13.54296875" customWidth="1"/>
  </cols>
  <sheetData>
    <row r="1" spans="1:7" ht="28.5" x14ac:dyDescent="0.65">
      <c r="A1" s="2" t="s">
        <v>32</v>
      </c>
      <c r="B1" s="2" t="s">
        <v>42</v>
      </c>
      <c r="G1" s="2">
        <f>'Company Information'!D1</f>
        <v>2025</v>
      </c>
    </row>
    <row r="2" spans="1:7" x14ac:dyDescent="0.35">
      <c r="B2" s="1"/>
    </row>
    <row r="3" spans="1:7" x14ac:dyDescent="0.35">
      <c r="B3" s="19" t="s">
        <v>39</v>
      </c>
      <c r="C3" s="20"/>
      <c r="D3" s="20"/>
      <c r="E3" s="21"/>
    </row>
    <row r="4" spans="1:7" x14ac:dyDescent="0.35">
      <c r="B4" t="s">
        <v>36</v>
      </c>
      <c r="C4" t="s">
        <v>1</v>
      </c>
      <c r="D4" t="s">
        <v>37</v>
      </c>
      <c r="E4" t="s">
        <v>38</v>
      </c>
      <c r="F4" t="s">
        <v>2</v>
      </c>
      <c r="G4" t="s">
        <v>3</v>
      </c>
    </row>
    <row r="5" spans="1:7" x14ac:dyDescent="0.35">
      <c r="A5" s="1" t="s">
        <v>4</v>
      </c>
    </row>
    <row r="7" spans="1:7" x14ac:dyDescent="0.35">
      <c r="A7" t="s">
        <v>89</v>
      </c>
      <c r="B7" s="14"/>
      <c r="C7" s="14"/>
      <c r="D7" s="14"/>
      <c r="E7" s="14"/>
      <c r="F7" s="14"/>
      <c r="G7" s="12">
        <f>SUM(B7:F7)</f>
        <v>0</v>
      </c>
    </row>
    <row r="9" spans="1:7" x14ac:dyDescent="0.35">
      <c r="A9" t="s">
        <v>5</v>
      </c>
      <c r="B9" s="14"/>
      <c r="C9" s="14"/>
      <c r="D9" s="14"/>
      <c r="E9" s="14"/>
      <c r="F9" s="14"/>
      <c r="G9" s="12">
        <f>SUM(B9:F9)</f>
        <v>0</v>
      </c>
    </row>
    <row r="11" spans="1:7" x14ac:dyDescent="0.35">
      <c r="A11" t="s">
        <v>60</v>
      </c>
    </row>
    <row r="12" spans="1:7" x14ac:dyDescent="0.35">
      <c r="A12" t="s">
        <v>62</v>
      </c>
      <c r="B12" s="14"/>
      <c r="C12" s="14"/>
      <c r="D12" s="14"/>
      <c r="E12" s="14"/>
      <c r="F12" s="14"/>
      <c r="G12" s="12">
        <f>SUM(B12:F12)</f>
        <v>0</v>
      </c>
    </row>
    <row r="13" spans="1:7" x14ac:dyDescent="0.35">
      <c r="A13" t="s">
        <v>63</v>
      </c>
      <c r="B13" s="14"/>
      <c r="C13" s="14"/>
      <c r="D13" s="14"/>
      <c r="E13" s="14"/>
      <c r="F13" s="14"/>
      <c r="G13" s="12">
        <f>SUM(B13:F13)</f>
        <v>0</v>
      </c>
    </row>
    <row r="14" spans="1:7" x14ac:dyDescent="0.35">
      <c r="A14" t="s">
        <v>66</v>
      </c>
      <c r="B14" s="12">
        <f>SUM(B12:B13)</f>
        <v>0</v>
      </c>
      <c r="C14" s="12">
        <f t="shared" ref="C14:F14" si="0">SUM(C12:C13)</f>
        <v>0</v>
      </c>
      <c r="D14" s="12">
        <f t="shared" si="0"/>
        <v>0</v>
      </c>
      <c r="E14" s="12">
        <f t="shared" si="0"/>
        <v>0</v>
      </c>
      <c r="F14" s="12">
        <f t="shared" si="0"/>
        <v>0</v>
      </c>
      <c r="G14" s="12">
        <f>SUM(B14:F14)</f>
        <v>0</v>
      </c>
    </row>
    <row r="16" spans="1:7" x14ac:dyDescent="0.35">
      <c r="A16" t="s">
        <v>61</v>
      </c>
    </row>
    <row r="17" spans="1:7" x14ac:dyDescent="0.35">
      <c r="A17" t="s">
        <v>64</v>
      </c>
      <c r="B17" s="14"/>
      <c r="C17" s="14"/>
      <c r="D17" s="14"/>
      <c r="E17" s="14"/>
      <c r="F17" s="14"/>
      <c r="G17" s="12">
        <f>SUM(B17:F17)</f>
        <v>0</v>
      </c>
    </row>
    <row r="18" spans="1:7" x14ac:dyDescent="0.35">
      <c r="A18" t="s">
        <v>65</v>
      </c>
      <c r="B18" s="14"/>
      <c r="C18" s="14"/>
      <c r="D18" s="14"/>
      <c r="E18" s="14"/>
      <c r="F18" s="14"/>
      <c r="G18" s="12">
        <f>SUM(B18:F18)</f>
        <v>0</v>
      </c>
    </row>
    <row r="19" spans="1:7" x14ac:dyDescent="0.35">
      <c r="A19" t="s">
        <v>59</v>
      </c>
      <c r="B19" s="12">
        <f>SUM(B17:B18)</f>
        <v>0</v>
      </c>
      <c r="C19" s="12">
        <f t="shared" ref="C19:F19" si="1">SUM(C17:C18)</f>
        <v>0</v>
      </c>
      <c r="D19" s="12">
        <f t="shared" si="1"/>
        <v>0</v>
      </c>
      <c r="E19" s="12">
        <f t="shared" si="1"/>
        <v>0</v>
      </c>
      <c r="F19" s="12">
        <f t="shared" si="1"/>
        <v>0</v>
      </c>
      <c r="G19" s="12">
        <f>SUM(B19:F19)</f>
        <v>0</v>
      </c>
    </row>
    <row r="21" spans="1:7" x14ac:dyDescent="0.35">
      <c r="A21" s="1" t="str">
        <f>"B. Inforce - Direct - End of Current Year "&amp;G1</f>
        <v>B. Inforce - Direct - End of Current Year 2025</v>
      </c>
    </row>
    <row r="22" spans="1:7" x14ac:dyDescent="0.35">
      <c r="A22" t="s">
        <v>90</v>
      </c>
      <c r="B22" s="14"/>
      <c r="C22" s="14"/>
      <c r="D22" s="14"/>
      <c r="E22" s="14"/>
      <c r="F22" s="14"/>
      <c r="G22" s="12">
        <f>SUM(B22:F22)</f>
        <v>0</v>
      </c>
    </row>
    <row r="23" spans="1:7" x14ac:dyDescent="0.35">
      <c r="A23" t="s">
        <v>8</v>
      </c>
      <c r="B23" s="14"/>
      <c r="C23" s="14"/>
      <c r="D23" s="14"/>
      <c r="E23" s="14"/>
      <c r="F23" s="14"/>
      <c r="G23" s="12">
        <f>SUM(B23:F23)</f>
        <v>0</v>
      </c>
    </row>
    <row r="24" spans="1:7" x14ac:dyDescent="0.35">
      <c r="A24" t="s">
        <v>9</v>
      </c>
      <c r="B24" s="14"/>
      <c r="C24" s="14"/>
      <c r="D24" s="14"/>
      <c r="E24" s="14"/>
      <c r="F24" s="14"/>
      <c r="G24" s="12">
        <f>SUM(B24:F24)</f>
        <v>0</v>
      </c>
    </row>
    <row r="25" spans="1:7" x14ac:dyDescent="0.35">
      <c r="A25" t="s">
        <v>10</v>
      </c>
      <c r="B25" s="14"/>
      <c r="C25" s="14"/>
      <c r="D25" s="14"/>
      <c r="E25" s="14"/>
      <c r="F25" s="14"/>
      <c r="G25" s="12">
        <f>SUM(B25:F25)</f>
        <v>0</v>
      </c>
    </row>
    <row r="27" spans="1:7" x14ac:dyDescent="0.35">
      <c r="A27" s="1" t="str">
        <f>"C. Inforce - Direct - End of Previous Year "&amp;(G1-1)</f>
        <v>C. Inforce - Direct - End of Previous Year 2024</v>
      </c>
    </row>
    <row r="28" spans="1:7" x14ac:dyDescent="0.35">
      <c r="A28" t="s">
        <v>90</v>
      </c>
      <c r="B28" s="14"/>
      <c r="C28" s="14"/>
      <c r="D28" s="14"/>
      <c r="E28" s="14"/>
      <c r="F28" s="14"/>
      <c r="G28" s="12">
        <f>SUM(B28:F28)</f>
        <v>0</v>
      </c>
    </row>
    <row r="29" spans="1:7" x14ac:dyDescent="0.35">
      <c r="A29" t="s">
        <v>8</v>
      </c>
      <c r="B29" s="14"/>
      <c r="C29" s="14"/>
      <c r="D29" s="14"/>
      <c r="E29" s="14"/>
      <c r="F29" s="14"/>
      <c r="G29" s="12">
        <f>SUM(B29:F29)</f>
        <v>0</v>
      </c>
    </row>
    <row r="30" spans="1:7" x14ac:dyDescent="0.35">
      <c r="A30" t="s">
        <v>9</v>
      </c>
      <c r="B30" s="14"/>
      <c r="C30" s="14"/>
      <c r="D30" s="14"/>
      <c r="E30" s="14"/>
      <c r="F30" s="14"/>
      <c r="G30" s="12">
        <f>SUM(B30:F30)</f>
        <v>0</v>
      </c>
    </row>
    <row r="31" spans="1:7" x14ac:dyDescent="0.35">
      <c r="A31" t="s">
        <v>10</v>
      </c>
      <c r="B31" s="14"/>
      <c r="C31" s="14"/>
      <c r="D31" s="14"/>
      <c r="E31" s="14"/>
      <c r="F31" s="14"/>
      <c r="G31" s="12">
        <f>SUM(B31:F31)</f>
        <v>0</v>
      </c>
    </row>
    <row r="33" spans="1:7" x14ac:dyDescent="0.35">
      <c r="A33" s="1" t="s">
        <v>91</v>
      </c>
    </row>
    <row r="34" spans="1:7" x14ac:dyDescent="0.35">
      <c r="A34" t="str">
        <f>"1. Number of Direct Claims during "&amp;G1</f>
        <v>1. Number of Direct Claims during 2025</v>
      </c>
      <c r="B34" s="14"/>
      <c r="C34" s="14"/>
      <c r="D34" s="14"/>
      <c r="E34" s="14"/>
      <c r="F34" s="14"/>
      <c r="G34" s="12">
        <f>SUM(B34:F34)</f>
        <v>0</v>
      </c>
    </row>
    <row r="35" spans="1:7" x14ac:dyDescent="0.35">
      <c r="A35" t="str">
        <f>"2. Number of Direct Surrenders/Lapses during "&amp;G1</f>
        <v>2. Number of Direct Surrenders/Lapses during 2025</v>
      </c>
      <c r="B35" s="14"/>
      <c r="C35" s="14"/>
      <c r="D35" s="14"/>
      <c r="E35" s="14"/>
      <c r="F35" s="14"/>
      <c r="G35" s="12">
        <f>SUM(B35:F35)</f>
        <v>0</v>
      </c>
    </row>
  </sheetData>
  <sheetProtection algorithmName="SHA-512" hashValue="ZhlK9vxOmsEavtxKqHyNfgxZb6Ktipe4PCTr+/BJ5aqCjfw2maaOiG60/3p3mGS9I339m4z7WkGLB5bhn7lBQg==" saltValue="nUTXDnhvp4jdndq+wlxEOw==" spinCount="100000" sheet="1" objects="1" scenarios="1"/>
  <mergeCells count="1">
    <mergeCell ref="B3:E3"/>
  </mergeCells>
  <dataValidations count="1">
    <dataValidation type="decimal" allowBlank="1" showInputMessage="1" showErrorMessage="1" error="Only positive numeric values are allowed." sqref="B7:F7 B9:F9 B12:F13 B17:F18 B22:F25 B28:F31 B34:F35" xr:uid="{39E24F95-720D-4DD8-B9FF-4B1B6DE4EEFA}">
      <formula1>0</formula1>
      <formula2>9.99999999999999E+21</formula2>
    </dataValidation>
  </dataValidation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D5D475-0241-454F-99BB-254A40559D78}">
  <sheetPr codeName="Sheet6"/>
  <dimension ref="A1:G35"/>
  <sheetViews>
    <sheetView workbookViewId="0"/>
  </sheetViews>
  <sheetFormatPr defaultRowHeight="14.5" x14ac:dyDescent="0.35"/>
  <cols>
    <col min="1" max="1" width="46.453125" customWidth="1"/>
    <col min="2" max="7" width="13.54296875" customWidth="1"/>
  </cols>
  <sheetData>
    <row r="1" spans="1:7" ht="28.5" x14ac:dyDescent="0.65">
      <c r="A1" s="2" t="s">
        <v>32</v>
      </c>
      <c r="B1" s="2" t="s">
        <v>43</v>
      </c>
      <c r="G1" s="2">
        <f>'Company Information'!D1</f>
        <v>2025</v>
      </c>
    </row>
    <row r="2" spans="1:7" x14ac:dyDescent="0.35">
      <c r="B2" s="1"/>
    </row>
    <row r="3" spans="1:7" x14ac:dyDescent="0.35">
      <c r="B3" s="19" t="s">
        <v>39</v>
      </c>
      <c r="C3" s="20"/>
      <c r="D3" s="20"/>
      <c r="E3" s="21"/>
    </row>
    <row r="4" spans="1:7" x14ac:dyDescent="0.35">
      <c r="B4" t="s">
        <v>36</v>
      </c>
      <c r="C4" t="s">
        <v>1</v>
      </c>
      <c r="D4" t="s">
        <v>37</v>
      </c>
      <c r="E4" t="s">
        <v>38</v>
      </c>
      <c r="F4" t="s">
        <v>2</v>
      </c>
      <c r="G4" t="s">
        <v>3</v>
      </c>
    </row>
    <row r="5" spans="1:7" x14ac:dyDescent="0.35">
      <c r="A5" s="1" t="s">
        <v>4</v>
      </c>
    </row>
    <row r="7" spans="1:7" x14ac:dyDescent="0.35">
      <c r="A7" t="s">
        <v>89</v>
      </c>
      <c r="B7" s="14"/>
      <c r="C7" s="14"/>
      <c r="D7" s="14"/>
      <c r="E7" s="14"/>
      <c r="F7" s="14"/>
      <c r="G7" s="12">
        <f>SUM(B7:F7)</f>
        <v>0</v>
      </c>
    </row>
    <row r="9" spans="1:7" x14ac:dyDescent="0.35">
      <c r="A9" t="s">
        <v>5</v>
      </c>
      <c r="B9" s="14"/>
      <c r="C9" s="14"/>
      <c r="D9" s="14"/>
      <c r="E9" s="14"/>
      <c r="F9" s="14"/>
      <c r="G9" s="12">
        <f>SUM(B9:F9)</f>
        <v>0</v>
      </c>
    </row>
    <row r="11" spans="1:7" x14ac:dyDescent="0.35">
      <c r="A11" t="s">
        <v>60</v>
      </c>
    </row>
    <row r="12" spans="1:7" x14ac:dyDescent="0.35">
      <c r="A12" t="s">
        <v>62</v>
      </c>
      <c r="B12" s="14"/>
      <c r="C12" s="14"/>
      <c r="D12" s="14"/>
      <c r="E12" s="14"/>
      <c r="F12" s="14"/>
      <c r="G12" s="12">
        <f>SUM(B12:F12)</f>
        <v>0</v>
      </c>
    </row>
    <row r="13" spans="1:7" x14ac:dyDescent="0.35">
      <c r="A13" t="s">
        <v>63</v>
      </c>
      <c r="B13" s="14"/>
      <c r="C13" s="14"/>
      <c r="D13" s="14"/>
      <c r="E13" s="14"/>
      <c r="F13" s="14"/>
      <c r="G13" s="12">
        <f>SUM(B13:F13)</f>
        <v>0</v>
      </c>
    </row>
    <row r="14" spans="1:7" x14ac:dyDescent="0.35">
      <c r="A14" t="s">
        <v>66</v>
      </c>
      <c r="B14" s="12">
        <f>SUM(B12:B13)</f>
        <v>0</v>
      </c>
      <c r="C14" s="12">
        <f t="shared" ref="C14:F14" si="0">SUM(C12:C13)</f>
        <v>0</v>
      </c>
      <c r="D14" s="12">
        <f t="shared" si="0"/>
        <v>0</v>
      </c>
      <c r="E14" s="12">
        <f t="shared" si="0"/>
        <v>0</v>
      </c>
      <c r="F14" s="12">
        <f t="shared" si="0"/>
        <v>0</v>
      </c>
      <c r="G14" s="12">
        <f>SUM(B14:F14)</f>
        <v>0</v>
      </c>
    </row>
    <row r="16" spans="1:7" x14ac:dyDescent="0.35">
      <c r="A16" t="s">
        <v>61</v>
      </c>
    </row>
    <row r="17" spans="1:7" x14ac:dyDescent="0.35">
      <c r="A17" t="s">
        <v>64</v>
      </c>
      <c r="B17" s="14"/>
      <c r="C17" s="14"/>
      <c r="D17" s="14"/>
      <c r="E17" s="14"/>
      <c r="F17" s="14"/>
      <c r="G17" s="12">
        <f>SUM(B17:F17)</f>
        <v>0</v>
      </c>
    </row>
    <row r="18" spans="1:7" x14ac:dyDescent="0.35">
      <c r="A18" t="s">
        <v>65</v>
      </c>
      <c r="B18" s="14"/>
      <c r="C18" s="14"/>
      <c r="D18" s="14"/>
      <c r="E18" s="14"/>
      <c r="F18" s="14"/>
      <c r="G18" s="12">
        <f>SUM(B18:F18)</f>
        <v>0</v>
      </c>
    </row>
    <row r="19" spans="1:7" x14ac:dyDescent="0.35">
      <c r="A19" t="s">
        <v>59</v>
      </c>
      <c r="B19" s="12">
        <f>SUM(B17:B18)</f>
        <v>0</v>
      </c>
      <c r="C19" s="12">
        <f t="shared" ref="C19:F19" si="1">SUM(C17:C18)</f>
        <v>0</v>
      </c>
      <c r="D19" s="12">
        <f t="shared" si="1"/>
        <v>0</v>
      </c>
      <c r="E19" s="12">
        <f t="shared" si="1"/>
        <v>0</v>
      </c>
      <c r="F19" s="12">
        <f t="shared" si="1"/>
        <v>0</v>
      </c>
      <c r="G19" s="12">
        <f>SUM(B19:F19)</f>
        <v>0</v>
      </c>
    </row>
    <row r="21" spans="1:7" x14ac:dyDescent="0.35">
      <c r="A21" s="1" t="str">
        <f>"B. Inforce - Direct - End of Current Year "&amp;G1</f>
        <v>B. Inforce - Direct - End of Current Year 2025</v>
      </c>
    </row>
    <row r="22" spans="1:7" x14ac:dyDescent="0.35">
      <c r="A22" t="s">
        <v>90</v>
      </c>
      <c r="B22" s="14"/>
      <c r="C22" s="14"/>
      <c r="D22" s="14"/>
      <c r="E22" s="14"/>
      <c r="F22" s="14"/>
      <c r="G22" s="12">
        <f>SUM(B22:F22)</f>
        <v>0</v>
      </c>
    </row>
    <row r="23" spans="1:7" x14ac:dyDescent="0.35">
      <c r="A23" t="s">
        <v>8</v>
      </c>
      <c r="B23" s="14"/>
      <c r="C23" s="14"/>
      <c r="D23" s="14"/>
      <c r="E23" s="14"/>
      <c r="F23" s="14"/>
      <c r="G23" s="12">
        <f>SUM(B23:F23)</f>
        <v>0</v>
      </c>
    </row>
    <row r="24" spans="1:7" x14ac:dyDescent="0.35">
      <c r="A24" t="s">
        <v>9</v>
      </c>
      <c r="B24" s="14"/>
      <c r="C24" s="14"/>
      <c r="D24" s="14"/>
      <c r="E24" s="14"/>
      <c r="F24" s="14"/>
      <c r="G24" s="12">
        <f>SUM(B24:F24)</f>
        <v>0</v>
      </c>
    </row>
    <row r="25" spans="1:7" x14ac:dyDescent="0.35">
      <c r="A25" t="s">
        <v>10</v>
      </c>
      <c r="B25" s="14"/>
      <c r="C25" s="14"/>
      <c r="D25" s="14"/>
      <c r="E25" s="14"/>
      <c r="F25" s="14"/>
      <c r="G25" s="12">
        <f>SUM(B25:F25)</f>
        <v>0</v>
      </c>
    </row>
    <row r="27" spans="1:7" x14ac:dyDescent="0.35">
      <c r="A27" s="1" t="str">
        <f>"C. Inforce - Direct - End of Previous Year "&amp;(G1-1)</f>
        <v>C. Inforce - Direct - End of Previous Year 2024</v>
      </c>
    </row>
    <row r="28" spans="1:7" x14ac:dyDescent="0.35">
      <c r="A28" t="s">
        <v>90</v>
      </c>
      <c r="B28" s="14"/>
      <c r="C28" s="14"/>
      <c r="D28" s="14"/>
      <c r="E28" s="14"/>
      <c r="F28" s="14"/>
      <c r="G28" s="12">
        <f>SUM(B28:F28)</f>
        <v>0</v>
      </c>
    </row>
    <row r="29" spans="1:7" x14ac:dyDescent="0.35">
      <c r="A29" t="s">
        <v>8</v>
      </c>
      <c r="B29" s="14"/>
      <c r="C29" s="14"/>
      <c r="D29" s="14"/>
      <c r="E29" s="14"/>
      <c r="F29" s="14"/>
      <c r="G29" s="12">
        <f>SUM(B29:F29)</f>
        <v>0</v>
      </c>
    </row>
    <row r="30" spans="1:7" x14ac:dyDescent="0.35">
      <c r="A30" t="s">
        <v>9</v>
      </c>
      <c r="B30" s="14"/>
      <c r="C30" s="14"/>
      <c r="D30" s="14"/>
      <c r="E30" s="14"/>
      <c r="F30" s="14"/>
      <c r="G30" s="12">
        <f>SUM(B30:F30)</f>
        <v>0</v>
      </c>
    </row>
    <row r="31" spans="1:7" x14ac:dyDescent="0.35">
      <c r="A31" t="s">
        <v>10</v>
      </c>
      <c r="B31" s="14"/>
      <c r="C31" s="14"/>
      <c r="D31" s="14"/>
      <c r="E31" s="14"/>
      <c r="F31" s="14"/>
      <c r="G31" s="12">
        <f>SUM(B31:F31)</f>
        <v>0</v>
      </c>
    </row>
    <row r="33" spans="1:7" x14ac:dyDescent="0.35">
      <c r="A33" s="1" t="s">
        <v>91</v>
      </c>
    </row>
    <row r="34" spans="1:7" x14ac:dyDescent="0.35">
      <c r="A34" t="str">
        <f>"1. Number of Direct Claims during "&amp;G1</f>
        <v>1. Number of Direct Claims during 2025</v>
      </c>
      <c r="B34" s="14"/>
      <c r="C34" s="14"/>
      <c r="D34" s="14"/>
      <c r="E34" s="14"/>
      <c r="F34" s="14"/>
      <c r="G34" s="12">
        <f>SUM(B34:F34)</f>
        <v>0</v>
      </c>
    </row>
    <row r="35" spans="1:7" x14ac:dyDescent="0.35">
      <c r="A35" t="str">
        <f>"2. Number of Direct Surrenders/Lapses during "&amp;G1</f>
        <v>2. Number of Direct Surrenders/Lapses during 2025</v>
      </c>
      <c r="B35" s="14"/>
      <c r="C35" s="14"/>
      <c r="D35" s="14"/>
      <c r="E35" s="14"/>
      <c r="F35" s="14"/>
      <c r="G35" s="12">
        <f>SUM(B35:F35)</f>
        <v>0</v>
      </c>
    </row>
  </sheetData>
  <sheetProtection algorithmName="SHA-512" hashValue="gUPzxS4s41veTLmZfFSRPmlobDGKRUGtXaYfLUsGY0kXsxUGEtMRvwyciXpdPmCGIxabXRoCKQFegxyzrqBXxA==" saltValue="UnPD4qUdujwzV0xVv4jTVw==" spinCount="100000" sheet="1" objects="1" scenarios="1"/>
  <mergeCells count="1">
    <mergeCell ref="B3:E3"/>
  </mergeCells>
  <dataValidations count="1">
    <dataValidation type="decimal" allowBlank="1" showInputMessage="1" showErrorMessage="1" error="Only positive numeric values are allowed." sqref="B7:F13 B17:F18 B22:F35" xr:uid="{33692481-C67D-44A6-89AF-507C6660A45B}">
      <formula1>0</formula1>
      <formula2>9.99999999999999E+24</formula2>
    </dataValidation>
  </dataValidation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7"/>
  <dimension ref="A1:H50"/>
  <sheetViews>
    <sheetView zoomScaleNormal="100" workbookViewId="0"/>
  </sheetViews>
  <sheetFormatPr defaultRowHeight="14.5" x14ac:dyDescent="0.35"/>
  <cols>
    <col min="1" max="1" width="56" customWidth="1"/>
    <col min="2" max="7" width="13.7265625" customWidth="1"/>
  </cols>
  <sheetData>
    <row r="1" spans="1:8" ht="28.5" x14ac:dyDescent="0.65">
      <c r="A1" s="2" t="s">
        <v>33</v>
      </c>
      <c r="B1" s="2" t="s">
        <v>35</v>
      </c>
      <c r="G1" s="2">
        <f>'Company Information'!D1</f>
        <v>2025</v>
      </c>
    </row>
    <row r="3" spans="1:8" x14ac:dyDescent="0.35">
      <c r="B3" s="19" t="s">
        <v>39</v>
      </c>
      <c r="C3" s="20"/>
      <c r="D3" s="20"/>
      <c r="E3" s="21"/>
    </row>
    <row r="4" spans="1:8" x14ac:dyDescent="0.35">
      <c r="A4" t="s">
        <v>11</v>
      </c>
      <c r="B4" t="s">
        <v>36</v>
      </c>
      <c r="C4" t="s">
        <v>1</v>
      </c>
      <c r="D4" t="s">
        <v>37</v>
      </c>
      <c r="E4" t="s">
        <v>38</v>
      </c>
      <c r="F4" t="s">
        <v>2</v>
      </c>
      <c r="G4" t="s">
        <v>3</v>
      </c>
    </row>
    <row r="5" spans="1:8" x14ac:dyDescent="0.35">
      <c r="A5" s="1" t="s">
        <v>12</v>
      </c>
    </row>
    <row r="6" spans="1:8" x14ac:dyDescent="0.35">
      <c r="A6" t="s">
        <v>13</v>
      </c>
      <c r="B6" s="14"/>
      <c r="C6" s="14"/>
      <c r="D6" s="14"/>
      <c r="E6" s="14"/>
      <c r="F6" s="14"/>
      <c r="G6" s="12">
        <f>SUM(B6:F6)</f>
        <v>0</v>
      </c>
    </row>
    <row r="8" spans="1:8" x14ac:dyDescent="0.35">
      <c r="A8" t="s">
        <v>79</v>
      </c>
    </row>
    <row r="9" spans="1:8" x14ac:dyDescent="0.35">
      <c r="A9" t="s">
        <v>78</v>
      </c>
      <c r="B9" s="14"/>
      <c r="C9" s="14"/>
      <c r="D9" s="14"/>
      <c r="E9" s="14"/>
      <c r="F9" s="14"/>
      <c r="G9" s="12">
        <f>SUM(B9:F9)</f>
        <v>0</v>
      </c>
    </row>
    <row r="10" spans="1:8" x14ac:dyDescent="0.35">
      <c r="A10" t="s">
        <v>80</v>
      </c>
      <c r="B10" s="14"/>
      <c r="C10" s="14"/>
      <c r="D10" s="14"/>
      <c r="E10" s="14"/>
      <c r="F10" s="14"/>
      <c r="G10" s="12">
        <f>SUM(B10:F10)</f>
        <v>0</v>
      </c>
    </row>
    <row r="11" spans="1:8" x14ac:dyDescent="0.35">
      <c r="A11" t="s">
        <v>81</v>
      </c>
      <c r="B11" s="12">
        <f>SUM(B9:B10)</f>
        <v>0</v>
      </c>
      <c r="C11" s="12">
        <f t="shared" ref="C11:F11" si="0">SUM(C9:C10)</f>
        <v>0</v>
      </c>
      <c r="D11" s="12">
        <f t="shared" si="0"/>
        <v>0</v>
      </c>
      <c r="E11" s="12">
        <f t="shared" si="0"/>
        <v>0</v>
      </c>
      <c r="F11" s="12">
        <f t="shared" si="0"/>
        <v>0</v>
      </c>
      <c r="G11" s="12">
        <f>SUM(B11:F11)</f>
        <v>0</v>
      </c>
      <c r="H11" s="10"/>
    </row>
    <row r="12" spans="1:8" x14ac:dyDescent="0.35">
      <c r="B12" s="11"/>
      <c r="C12" s="11"/>
      <c r="D12" s="11"/>
      <c r="E12" s="11"/>
      <c r="F12" s="11"/>
      <c r="G12" s="11"/>
      <c r="H12" s="10"/>
    </row>
    <row r="13" spans="1:8" x14ac:dyDescent="0.35">
      <c r="A13" t="s">
        <v>14</v>
      </c>
      <c r="B13" s="14"/>
      <c r="C13" s="14"/>
      <c r="D13" s="14"/>
      <c r="E13" s="14"/>
      <c r="F13" s="14"/>
      <c r="G13" s="12">
        <f>SUM(B13:F13)</f>
        <v>0</v>
      </c>
    </row>
    <row r="15" spans="1:8" x14ac:dyDescent="0.35">
      <c r="A15" s="1" t="s">
        <v>15</v>
      </c>
    </row>
    <row r="16" spans="1:8" x14ac:dyDescent="0.35">
      <c r="A16" t="s">
        <v>56</v>
      </c>
      <c r="B16" s="14"/>
      <c r="C16" s="14"/>
      <c r="D16" s="14"/>
      <c r="E16" s="14"/>
      <c r="F16" s="14"/>
      <c r="G16" s="12">
        <f t="shared" ref="G16:G23" si="1">SUM(B16:F16)</f>
        <v>0</v>
      </c>
    </row>
    <row r="17" spans="1:7" x14ac:dyDescent="0.35">
      <c r="A17" t="s">
        <v>55</v>
      </c>
      <c r="B17" s="14"/>
      <c r="C17" s="14"/>
      <c r="D17" s="14"/>
      <c r="E17" s="14"/>
      <c r="F17" s="14"/>
      <c r="G17" s="12">
        <f t="shared" si="1"/>
        <v>0</v>
      </c>
    </row>
    <row r="18" spans="1:7" x14ac:dyDescent="0.35">
      <c r="A18" t="s">
        <v>46</v>
      </c>
      <c r="B18" s="14"/>
      <c r="C18" s="14"/>
      <c r="D18" s="14"/>
      <c r="E18" s="14"/>
      <c r="F18" s="14"/>
      <c r="G18" s="12">
        <f t="shared" si="1"/>
        <v>0</v>
      </c>
    </row>
    <row r="19" spans="1:7" x14ac:dyDescent="0.35">
      <c r="A19" t="s">
        <v>47</v>
      </c>
      <c r="B19" s="14"/>
      <c r="C19" s="14"/>
      <c r="D19" s="14"/>
      <c r="E19" s="14"/>
      <c r="F19" s="14"/>
      <c r="G19" s="12">
        <f t="shared" si="1"/>
        <v>0</v>
      </c>
    </row>
    <row r="20" spans="1:7" x14ac:dyDescent="0.35">
      <c r="A20" t="s">
        <v>54</v>
      </c>
      <c r="B20" s="14"/>
      <c r="C20" s="14"/>
      <c r="D20" s="14"/>
      <c r="E20" s="14"/>
      <c r="F20" s="14"/>
      <c r="G20" s="12">
        <f t="shared" si="1"/>
        <v>0</v>
      </c>
    </row>
    <row r="21" spans="1:7" x14ac:dyDescent="0.35">
      <c r="A21" t="s">
        <v>53</v>
      </c>
      <c r="B21" s="14"/>
      <c r="C21" s="14"/>
      <c r="D21" s="14"/>
      <c r="E21" s="14"/>
      <c r="F21" s="14"/>
      <c r="G21" s="12">
        <f t="shared" si="1"/>
        <v>0</v>
      </c>
    </row>
    <row r="22" spans="1:7" x14ac:dyDescent="0.35">
      <c r="A22" t="s">
        <v>52</v>
      </c>
      <c r="B22" s="14"/>
      <c r="C22" s="14"/>
      <c r="D22" s="14"/>
      <c r="E22" s="14"/>
      <c r="F22" s="14"/>
      <c r="G22" s="12">
        <f t="shared" si="1"/>
        <v>0</v>
      </c>
    </row>
    <row r="23" spans="1:7" x14ac:dyDescent="0.35">
      <c r="A23" t="s">
        <v>51</v>
      </c>
      <c r="B23" s="14"/>
      <c r="C23" s="14"/>
      <c r="D23" s="14"/>
      <c r="E23" s="14"/>
      <c r="F23" s="14"/>
      <c r="G23" s="12">
        <f t="shared" si="1"/>
        <v>0</v>
      </c>
    </row>
    <row r="24" spans="1:7" x14ac:dyDescent="0.35">
      <c r="A24" t="s">
        <v>82</v>
      </c>
    </row>
    <row r="25" spans="1:7" x14ac:dyDescent="0.35">
      <c r="A25" s="16" t="s">
        <v>16</v>
      </c>
      <c r="B25" s="14"/>
      <c r="C25" s="14"/>
      <c r="D25" s="14"/>
      <c r="E25" s="14"/>
      <c r="F25" s="14"/>
      <c r="G25" s="12">
        <f>SUM(B25:F25)</f>
        <v>0</v>
      </c>
    </row>
    <row r="26" spans="1:7" x14ac:dyDescent="0.35">
      <c r="A26" s="16" t="s">
        <v>17</v>
      </c>
      <c r="B26" s="14"/>
      <c r="C26" s="14"/>
      <c r="D26" s="14"/>
      <c r="E26" s="14"/>
      <c r="F26" s="14"/>
      <c r="G26" s="12">
        <f>SUM(B26:F26)</f>
        <v>0</v>
      </c>
    </row>
    <row r="27" spans="1:7" x14ac:dyDescent="0.35">
      <c r="A27" s="16" t="s">
        <v>18</v>
      </c>
      <c r="B27" s="14"/>
      <c r="C27" s="14"/>
      <c r="D27" s="14"/>
      <c r="E27" s="14"/>
      <c r="F27" s="14"/>
      <c r="G27" s="12">
        <f>SUM(B27:F27)</f>
        <v>0</v>
      </c>
    </row>
    <row r="28" spans="1:7" x14ac:dyDescent="0.35">
      <c r="A28" s="16" t="s">
        <v>19</v>
      </c>
      <c r="B28" s="14"/>
      <c r="C28" s="14"/>
      <c r="D28" s="14"/>
      <c r="E28" s="14"/>
      <c r="F28" s="14"/>
      <c r="G28" s="12">
        <f>SUM(B28:F28)</f>
        <v>0</v>
      </c>
    </row>
    <row r="30" spans="1:7" x14ac:dyDescent="0.35">
      <c r="A30" s="1" t="s">
        <v>67</v>
      </c>
    </row>
    <row r="31" spans="1:7" x14ac:dyDescent="0.35">
      <c r="A31" t="s">
        <v>68</v>
      </c>
      <c r="B31" s="14"/>
      <c r="C31" s="14"/>
      <c r="D31" s="14"/>
      <c r="E31" s="14"/>
      <c r="F31" s="14"/>
      <c r="G31" s="12">
        <f>SUM(B31:F31)</f>
        <v>0</v>
      </c>
    </row>
    <row r="32" spans="1:7" x14ac:dyDescent="0.35">
      <c r="A32" t="s">
        <v>49</v>
      </c>
      <c r="B32" s="14"/>
      <c r="C32" s="14"/>
      <c r="D32" s="14"/>
      <c r="E32" s="14"/>
      <c r="F32" s="14"/>
      <c r="G32" s="12">
        <f>SUM(B32:F32)</f>
        <v>0</v>
      </c>
    </row>
    <row r="33" spans="1:8" x14ac:dyDescent="0.35">
      <c r="A33" t="s">
        <v>20</v>
      </c>
      <c r="B33" s="14"/>
      <c r="C33" s="14"/>
      <c r="D33" s="14"/>
      <c r="E33" s="14"/>
      <c r="F33" s="14"/>
      <c r="G33" s="12">
        <f>SUM(B33:F33)</f>
        <v>0</v>
      </c>
    </row>
    <row r="34" spans="1:8" x14ac:dyDescent="0.35">
      <c r="A34" t="s">
        <v>69</v>
      </c>
      <c r="B34" s="14"/>
      <c r="C34" s="14"/>
      <c r="D34" s="14"/>
      <c r="E34" s="14"/>
      <c r="F34" s="14"/>
      <c r="G34" s="12">
        <f>SUM(B34:F34)</f>
        <v>0</v>
      </c>
      <c r="H34" s="9"/>
    </row>
    <row r="35" spans="1:8" x14ac:dyDescent="0.35">
      <c r="A35" t="s">
        <v>70</v>
      </c>
    </row>
    <row r="36" spans="1:8" x14ac:dyDescent="0.35">
      <c r="A36" s="16" t="s">
        <v>16</v>
      </c>
      <c r="B36" s="14"/>
      <c r="C36" s="14"/>
      <c r="D36" s="14"/>
      <c r="E36" s="14"/>
      <c r="F36" s="14"/>
      <c r="G36" s="12">
        <f>SUM(B36:F36)</f>
        <v>0</v>
      </c>
    </row>
    <row r="37" spans="1:8" x14ac:dyDescent="0.35">
      <c r="A37" s="16" t="s">
        <v>17</v>
      </c>
      <c r="B37" s="14"/>
      <c r="C37" s="14"/>
      <c r="D37" s="14"/>
      <c r="E37" s="14"/>
      <c r="F37" s="14"/>
      <c r="G37" s="12">
        <f>SUM(B37:F37)</f>
        <v>0</v>
      </c>
    </row>
    <row r="38" spans="1:8" x14ac:dyDescent="0.35">
      <c r="A38" s="16" t="s">
        <v>18</v>
      </c>
      <c r="B38" s="14"/>
      <c r="C38" s="14"/>
      <c r="D38" s="14"/>
      <c r="E38" s="14"/>
      <c r="F38" s="14"/>
      <c r="G38" s="12">
        <f>SUM(B38:F38)</f>
        <v>0</v>
      </c>
    </row>
    <row r="39" spans="1:8" x14ac:dyDescent="0.35">
      <c r="A39" s="16" t="s">
        <v>19</v>
      </c>
      <c r="B39" s="14"/>
      <c r="C39" s="14"/>
      <c r="D39" s="14"/>
      <c r="E39" s="14"/>
      <c r="F39" s="14"/>
      <c r="G39" s="12">
        <f>SUM(B39:F39)</f>
        <v>0</v>
      </c>
    </row>
    <row r="40" spans="1:8" x14ac:dyDescent="0.35">
      <c r="A40" t="s">
        <v>83</v>
      </c>
    </row>
    <row r="41" spans="1:8" x14ac:dyDescent="0.35">
      <c r="A41" s="16" t="s">
        <v>16</v>
      </c>
      <c r="B41" s="14"/>
      <c r="C41" s="14"/>
      <c r="D41" s="14"/>
      <c r="E41" s="14"/>
      <c r="F41" s="14"/>
      <c r="G41" s="12">
        <f>SUM(B41:F41)</f>
        <v>0</v>
      </c>
    </row>
    <row r="42" spans="1:8" x14ac:dyDescent="0.35">
      <c r="A42" s="16" t="s">
        <v>17</v>
      </c>
      <c r="B42" s="14"/>
      <c r="C42" s="14"/>
      <c r="D42" s="14"/>
      <c r="E42" s="14"/>
      <c r="F42" s="14"/>
      <c r="G42" s="12">
        <f>SUM(B42:F42)</f>
        <v>0</v>
      </c>
    </row>
    <row r="43" spans="1:8" x14ac:dyDescent="0.35">
      <c r="A43" s="16" t="s">
        <v>18</v>
      </c>
      <c r="B43" s="14"/>
      <c r="C43" s="14"/>
      <c r="D43" s="14"/>
      <c r="E43" s="14"/>
      <c r="F43" s="14"/>
      <c r="G43" s="12">
        <f>SUM(B43:F43)</f>
        <v>0</v>
      </c>
    </row>
    <row r="44" spans="1:8" x14ac:dyDescent="0.35">
      <c r="A44" s="16" t="s">
        <v>19</v>
      </c>
      <c r="B44" s="14"/>
      <c r="C44" s="14"/>
      <c r="D44" s="14"/>
      <c r="E44" s="14"/>
      <c r="F44" s="14"/>
      <c r="G44" s="12">
        <f>SUM(B44:F44)</f>
        <v>0</v>
      </c>
    </row>
    <row r="46" spans="1:8" x14ac:dyDescent="0.35">
      <c r="A46" t="s">
        <v>50</v>
      </c>
      <c r="B46" s="14"/>
      <c r="C46" s="14"/>
      <c r="D46" s="14"/>
      <c r="E46" s="14"/>
      <c r="F46" s="14"/>
      <c r="G46" s="12">
        <f>SUM(B46:F46)</f>
        <v>0</v>
      </c>
    </row>
    <row r="48" spans="1:8" x14ac:dyDescent="0.35">
      <c r="A48" t="s">
        <v>21</v>
      </c>
      <c r="B48" s="12">
        <f>SUM(B6,B11,B13:B46)</f>
        <v>0</v>
      </c>
      <c r="C48" s="12">
        <f t="shared" ref="C48:G48" si="2">SUM(C6,C11,C13:C46)</f>
        <v>0</v>
      </c>
      <c r="D48" s="12">
        <f t="shared" si="2"/>
        <v>0</v>
      </c>
      <c r="E48" s="12">
        <f t="shared" si="2"/>
        <v>0</v>
      </c>
      <c r="F48" s="12">
        <f t="shared" si="2"/>
        <v>0</v>
      </c>
      <c r="G48" s="12">
        <f t="shared" si="2"/>
        <v>0</v>
      </c>
    </row>
    <row r="50" spans="1:1" x14ac:dyDescent="0.35">
      <c r="A50" s="1"/>
    </row>
  </sheetData>
  <sheetProtection algorithmName="SHA-512" hashValue="fTDU5WHBA6pmy+lbMEftOS2IXOPk1YRSfUBnhF2GJIAruzbQx93wnimZixqvem9jDQBx5T/iKNme3HTT5A7Mjw==" saltValue="kXGAxuLXeO5AQgen1cP+wQ==" spinCount="100000" sheet="1" objects="1" scenarios="1"/>
  <mergeCells count="1">
    <mergeCell ref="B3:E3"/>
  </mergeCells>
  <dataValidations count="1">
    <dataValidation type="decimal" allowBlank="1" showInputMessage="1" showErrorMessage="1" error="Only positive numeric values are allowed." sqref="B6:F6 B9:F10 B13:F13 B16:F23 B25:F28 B31:F34 B36:F39 B41:F44 B46:F46" xr:uid="{F81A16E3-7E34-4B85-B141-DADBE5CCF508}">
      <formula1>0</formula1>
      <formula2>9.99999999999999E+24</formula2>
    </dataValidation>
  </dataValidations>
  <pageMargins left="0.75" right="0.75" top="1" bottom="1" header="0.5" footer="0.5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E92C18-9042-4A54-AC7E-295A994C7A2A}">
  <sheetPr codeName="Sheet8"/>
  <dimension ref="A1:H50"/>
  <sheetViews>
    <sheetView workbookViewId="0"/>
  </sheetViews>
  <sheetFormatPr defaultRowHeight="14.5" x14ac:dyDescent="0.35"/>
  <cols>
    <col min="1" max="1" width="56" customWidth="1"/>
    <col min="2" max="7" width="13.7265625" customWidth="1"/>
  </cols>
  <sheetData>
    <row r="1" spans="1:8" ht="28.5" x14ac:dyDescent="0.65">
      <c r="A1" s="2" t="s">
        <v>33</v>
      </c>
      <c r="B1" s="2" t="s">
        <v>40</v>
      </c>
      <c r="G1" s="2">
        <f>'Company Information'!D1</f>
        <v>2025</v>
      </c>
    </row>
    <row r="3" spans="1:8" x14ac:dyDescent="0.35">
      <c r="B3" s="19" t="s">
        <v>39</v>
      </c>
      <c r="C3" s="20"/>
      <c r="D3" s="20"/>
      <c r="E3" s="21"/>
    </row>
    <row r="4" spans="1:8" x14ac:dyDescent="0.35">
      <c r="A4" t="s">
        <v>11</v>
      </c>
      <c r="B4" t="s">
        <v>36</v>
      </c>
      <c r="C4" t="s">
        <v>1</v>
      </c>
      <c r="D4" t="s">
        <v>37</v>
      </c>
      <c r="E4" t="s">
        <v>38</v>
      </c>
      <c r="F4" t="s">
        <v>2</v>
      </c>
      <c r="G4" t="s">
        <v>3</v>
      </c>
    </row>
    <row r="5" spans="1:8" x14ac:dyDescent="0.35">
      <c r="A5" s="1" t="s">
        <v>12</v>
      </c>
    </row>
    <row r="6" spans="1:8" x14ac:dyDescent="0.35">
      <c r="A6" t="s">
        <v>13</v>
      </c>
      <c r="B6" s="14"/>
      <c r="C6" s="14"/>
      <c r="D6" s="14"/>
      <c r="E6" s="14"/>
      <c r="F6" s="14"/>
      <c r="G6" s="12">
        <f>SUM(B6:F6)</f>
        <v>0</v>
      </c>
    </row>
    <row r="8" spans="1:8" x14ac:dyDescent="0.35">
      <c r="A8" t="s">
        <v>79</v>
      </c>
    </row>
    <row r="9" spans="1:8" x14ac:dyDescent="0.35">
      <c r="A9" t="s">
        <v>78</v>
      </c>
      <c r="B9" s="14"/>
      <c r="C9" s="14"/>
      <c r="D9" s="14"/>
      <c r="E9" s="14"/>
      <c r="F9" s="14"/>
      <c r="G9" s="12">
        <f>SUM(B9:F9)</f>
        <v>0</v>
      </c>
    </row>
    <row r="10" spans="1:8" x14ac:dyDescent="0.35">
      <c r="A10" t="s">
        <v>80</v>
      </c>
      <c r="B10" s="14"/>
      <c r="C10" s="14"/>
      <c r="D10" s="14"/>
      <c r="E10" s="14"/>
      <c r="F10" s="14"/>
      <c r="G10" s="12">
        <f>SUM(B10:F10)</f>
        <v>0</v>
      </c>
    </row>
    <row r="11" spans="1:8" x14ac:dyDescent="0.35">
      <c r="A11" t="s">
        <v>81</v>
      </c>
      <c r="B11" s="12">
        <f>SUM(B9:B10)</f>
        <v>0</v>
      </c>
      <c r="C11" s="12">
        <f t="shared" ref="C11:F11" si="0">SUM(C9:C10)</f>
        <v>0</v>
      </c>
      <c r="D11" s="12">
        <f t="shared" si="0"/>
        <v>0</v>
      </c>
      <c r="E11" s="12">
        <f t="shared" si="0"/>
        <v>0</v>
      </c>
      <c r="F11" s="12">
        <f t="shared" si="0"/>
        <v>0</v>
      </c>
      <c r="G11" s="12">
        <f>SUM(B11:F11)</f>
        <v>0</v>
      </c>
      <c r="H11" s="10"/>
    </row>
    <row r="12" spans="1:8" x14ac:dyDescent="0.35">
      <c r="B12" s="11"/>
      <c r="C12" s="11"/>
      <c r="D12" s="11"/>
      <c r="E12" s="11"/>
      <c r="F12" s="11"/>
      <c r="G12" s="11"/>
      <c r="H12" s="10"/>
    </row>
    <row r="13" spans="1:8" x14ac:dyDescent="0.35">
      <c r="A13" t="s">
        <v>14</v>
      </c>
      <c r="B13" s="14"/>
      <c r="C13" s="14"/>
      <c r="D13" s="14"/>
      <c r="E13" s="14"/>
      <c r="F13" s="14"/>
      <c r="G13" s="12">
        <f>SUM(B13:F13)</f>
        <v>0</v>
      </c>
    </row>
    <row r="15" spans="1:8" x14ac:dyDescent="0.35">
      <c r="A15" s="1" t="s">
        <v>15</v>
      </c>
    </row>
    <row r="16" spans="1:8" x14ac:dyDescent="0.35">
      <c r="A16" t="s">
        <v>56</v>
      </c>
      <c r="B16" s="14"/>
      <c r="C16" s="14"/>
      <c r="D16" s="14"/>
      <c r="E16" s="14"/>
      <c r="F16" s="14"/>
      <c r="G16" s="12">
        <f t="shared" ref="G16:G23" si="1">SUM(B16:F16)</f>
        <v>0</v>
      </c>
    </row>
    <row r="17" spans="1:7" x14ac:dyDescent="0.35">
      <c r="A17" t="s">
        <v>55</v>
      </c>
      <c r="B17" s="14"/>
      <c r="C17" s="14"/>
      <c r="D17" s="14"/>
      <c r="E17" s="14"/>
      <c r="F17" s="14"/>
      <c r="G17" s="12">
        <f t="shared" si="1"/>
        <v>0</v>
      </c>
    </row>
    <row r="18" spans="1:7" x14ac:dyDescent="0.35">
      <c r="A18" t="s">
        <v>46</v>
      </c>
      <c r="B18" s="14"/>
      <c r="C18" s="14"/>
      <c r="D18" s="14"/>
      <c r="E18" s="14"/>
      <c r="F18" s="14"/>
      <c r="G18" s="12">
        <f t="shared" si="1"/>
        <v>0</v>
      </c>
    </row>
    <row r="19" spans="1:7" x14ac:dyDescent="0.35">
      <c r="A19" t="s">
        <v>47</v>
      </c>
      <c r="B19" s="14"/>
      <c r="C19" s="14"/>
      <c r="D19" s="14"/>
      <c r="E19" s="14"/>
      <c r="F19" s="14"/>
      <c r="G19" s="12">
        <f t="shared" si="1"/>
        <v>0</v>
      </c>
    </row>
    <row r="20" spans="1:7" x14ac:dyDescent="0.35">
      <c r="A20" t="s">
        <v>54</v>
      </c>
      <c r="B20" s="14"/>
      <c r="C20" s="14"/>
      <c r="D20" s="14"/>
      <c r="E20" s="14"/>
      <c r="F20" s="14"/>
      <c r="G20" s="12">
        <f t="shared" si="1"/>
        <v>0</v>
      </c>
    </row>
    <row r="21" spans="1:7" x14ac:dyDescent="0.35">
      <c r="A21" t="s">
        <v>53</v>
      </c>
      <c r="B21" s="14"/>
      <c r="C21" s="14"/>
      <c r="D21" s="14"/>
      <c r="E21" s="14"/>
      <c r="F21" s="14"/>
      <c r="G21" s="12">
        <f t="shared" si="1"/>
        <v>0</v>
      </c>
    </row>
    <row r="22" spans="1:7" x14ac:dyDescent="0.35">
      <c r="A22" t="s">
        <v>52</v>
      </c>
      <c r="B22" s="14"/>
      <c r="C22" s="14"/>
      <c r="D22" s="14"/>
      <c r="E22" s="14"/>
      <c r="F22" s="14"/>
      <c r="G22" s="12">
        <f t="shared" si="1"/>
        <v>0</v>
      </c>
    </row>
    <row r="23" spans="1:7" x14ac:dyDescent="0.35">
      <c r="A23" t="s">
        <v>51</v>
      </c>
      <c r="B23" s="14"/>
      <c r="C23" s="14"/>
      <c r="D23" s="14"/>
      <c r="E23" s="14"/>
      <c r="F23" s="14"/>
      <c r="G23" s="12">
        <f t="shared" si="1"/>
        <v>0</v>
      </c>
    </row>
    <row r="24" spans="1:7" x14ac:dyDescent="0.35">
      <c r="A24" t="s">
        <v>82</v>
      </c>
    </row>
    <row r="25" spans="1:7" x14ac:dyDescent="0.35">
      <c r="A25" s="16" t="s">
        <v>16</v>
      </c>
      <c r="B25" s="14"/>
      <c r="C25" s="14"/>
      <c r="D25" s="14"/>
      <c r="E25" s="14"/>
      <c r="F25" s="14"/>
      <c r="G25" s="12">
        <f>SUM(B25:F25)</f>
        <v>0</v>
      </c>
    </row>
    <row r="26" spans="1:7" x14ac:dyDescent="0.35">
      <c r="A26" s="16" t="s">
        <v>17</v>
      </c>
      <c r="B26" s="14"/>
      <c r="C26" s="14"/>
      <c r="D26" s="14"/>
      <c r="E26" s="14"/>
      <c r="F26" s="14"/>
      <c r="G26" s="12">
        <f>SUM(B26:F26)</f>
        <v>0</v>
      </c>
    </row>
    <row r="27" spans="1:7" x14ac:dyDescent="0.35">
      <c r="A27" s="16" t="s">
        <v>18</v>
      </c>
      <c r="B27" s="14"/>
      <c r="C27" s="14"/>
      <c r="D27" s="14"/>
      <c r="E27" s="14"/>
      <c r="F27" s="14"/>
      <c r="G27" s="12">
        <f>SUM(B27:F27)</f>
        <v>0</v>
      </c>
    </row>
    <row r="28" spans="1:7" x14ac:dyDescent="0.35">
      <c r="A28" s="16" t="s">
        <v>19</v>
      </c>
      <c r="B28" s="14"/>
      <c r="C28" s="14"/>
      <c r="D28" s="14"/>
      <c r="E28" s="14"/>
      <c r="F28" s="14"/>
      <c r="G28" s="12">
        <f>SUM(B28:F28)</f>
        <v>0</v>
      </c>
    </row>
    <row r="30" spans="1:7" x14ac:dyDescent="0.35">
      <c r="A30" s="1" t="s">
        <v>67</v>
      </c>
    </row>
    <row r="31" spans="1:7" x14ac:dyDescent="0.35">
      <c r="A31" t="s">
        <v>68</v>
      </c>
      <c r="B31" s="14"/>
      <c r="C31" s="14"/>
      <c r="D31" s="14"/>
      <c r="E31" s="14"/>
      <c r="F31" s="14"/>
      <c r="G31" s="12">
        <f>SUM(B31:F31)</f>
        <v>0</v>
      </c>
    </row>
    <row r="32" spans="1:7" x14ac:dyDescent="0.35">
      <c r="A32" t="s">
        <v>49</v>
      </c>
      <c r="B32" s="14"/>
      <c r="C32" s="14"/>
      <c r="D32" s="14"/>
      <c r="E32" s="14"/>
      <c r="F32" s="14"/>
      <c r="G32" s="12">
        <f>SUM(B32:F32)</f>
        <v>0</v>
      </c>
    </row>
    <row r="33" spans="1:8" x14ac:dyDescent="0.35">
      <c r="A33" t="s">
        <v>20</v>
      </c>
      <c r="B33" s="14"/>
      <c r="C33" s="14"/>
      <c r="D33" s="14"/>
      <c r="E33" s="14"/>
      <c r="F33" s="14"/>
      <c r="G33" s="12">
        <f>SUM(B33:F33)</f>
        <v>0</v>
      </c>
    </row>
    <row r="34" spans="1:8" x14ac:dyDescent="0.35">
      <c r="A34" t="s">
        <v>69</v>
      </c>
      <c r="B34" s="14"/>
      <c r="C34" s="14"/>
      <c r="D34" s="14"/>
      <c r="E34" s="14"/>
      <c r="F34" s="14"/>
      <c r="G34" s="12">
        <f>SUM(B34:F34)</f>
        <v>0</v>
      </c>
      <c r="H34" s="9"/>
    </row>
    <row r="35" spans="1:8" x14ac:dyDescent="0.35">
      <c r="A35" t="s">
        <v>70</v>
      </c>
    </row>
    <row r="36" spans="1:8" x14ac:dyDescent="0.35">
      <c r="A36" s="16" t="s">
        <v>16</v>
      </c>
      <c r="B36" s="14"/>
      <c r="C36" s="14"/>
      <c r="D36" s="14"/>
      <c r="E36" s="14"/>
      <c r="F36" s="14"/>
      <c r="G36" s="12">
        <f>SUM(B36:F36)</f>
        <v>0</v>
      </c>
    </row>
    <row r="37" spans="1:8" x14ac:dyDescent="0.35">
      <c r="A37" s="16" t="s">
        <v>17</v>
      </c>
      <c r="B37" s="14"/>
      <c r="C37" s="14"/>
      <c r="D37" s="14"/>
      <c r="E37" s="14"/>
      <c r="F37" s="14"/>
      <c r="G37" s="12">
        <f>SUM(B37:F37)</f>
        <v>0</v>
      </c>
    </row>
    <row r="38" spans="1:8" x14ac:dyDescent="0.35">
      <c r="A38" s="16" t="s">
        <v>18</v>
      </c>
      <c r="B38" s="14"/>
      <c r="C38" s="14"/>
      <c r="D38" s="14"/>
      <c r="E38" s="14"/>
      <c r="F38" s="14"/>
      <c r="G38" s="12">
        <f>SUM(B38:F38)</f>
        <v>0</v>
      </c>
    </row>
    <row r="39" spans="1:8" x14ac:dyDescent="0.35">
      <c r="A39" s="16" t="s">
        <v>19</v>
      </c>
      <c r="B39" s="14"/>
      <c r="C39" s="14"/>
      <c r="D39" s="14"/>
      <c r="E39" s="14"/>
      <c r="F39" s="14"/>
      <c r="G39" s="12">
        <f>SUM(B39:F39)</f>
        <v>0</v>
      </c>
    </row>
    <row r="40" spans="1:8" x14ac:dyDescent="0.35">
      <c r="A40" t="s">
        <v>83</v>
      </c>
    </row>
    <row r="41" spans="1:8" x14ac:dyDescent="0.35">
      <c r="A41" s="16" t="s">
        <v>16</v>
      </c>
      <c r="B41" s="14"/>
      <c r="C41" s="14"/>
      <c r="D41" s="14"/>
      <c r="E41" s="14"/>
      <c r="F41" s="14"/>
      <c r="G41" s="12">
        <f>SUM(B41:F41)</f>
        <v>0</v>
      </c>
    </row>
    <row r="42" spans="1:8" x14ac:dyDescent="0.35">
      <c r="A42" s="16" t="s">
        <v>17</v>
      </c>
      <c r="B42" s="14"/>
      <c r="C42" s="14"/>
      <c r="D42" s="14"/>
      <c r="E42" s="14"/>
      <c r="F42" s="14"/>
      <c r="G42" s="12">
        <f>SUM(B42:F42)</f>
        <v>0</v>
      </c>
    </row>
    <row r="43" spans="1:8" x14ac:dyDescent="0.35">
      <c r="A43" s="16" t="s">
        <v>18</v>
      </c>
      <c r="B43" s="14"/>
      <c r="C43" s="14"/>
      <c r="D43" s="14"/>
      <c r="E43" s="14"/>
      <c r="F43" s="14"/>
      <c r="G43" s="12">
        <f>SUM(B43:F43)</f>
        <v>0</v>
      </c>
    </row>
    <row r="44" spans="1:8" x14ac:dyDescent="0.35">
      <c r="A44" s="16" t="s">
        <v>19</v>
      </c>
      <c r="B44" s="14"/>
      <c r="C44" s="14"/>
      <c r="D44" s="14"/>
      <c r="E44" s="14"/>
      <c r="F44" s="14"/>
      <c r="G44" s="12">
        <f>SUM(B44:F44)</f>
        <v>0</v>
      </c>
    </row>
    <row r="46" spans="1:8" x14ac:dyDescent="0.35">
      <c r="A46" t="s">
        <v>50</v>
      </c>
      <c r="B46" s="14"/>
      <c r="C46" s="14"/>
      <c r="D46" s="14"/>
      <c r="E46" s="14"/>
      <c r="F46" s="14"/>
      <c r="G46" s="12">
        <f>SUM(B46:F46)</f>
        <v>0</v>
      </c>
    </row>
    <row r="48" spans="1:8" x14ac:dyDescent="0.35">
      <c r="A48" t="s">
        <v>21</v>
      </c>
      <c r="B48" s="12">
        <f>SUM(B6,B11,B13:B46)</f>
        <v>0</v>
      </c>
      <c r="C48" s="12">
        <f t="shared" ref="C48:G48" si="2">SUM(C6,C11,C13:C46)</f>
        <v>0</v>
      </c>
      <c r="D48" s="12">
        <f t="shared" si="2"/>
        <v>0</v>
      </c>
      <c r="E48" s="12">
        <f t="shared" si="2"/>
        <v>0</v>
      </c>
      <c r="F48" s="12">
        <f t="shared" si="2"/>
        <v>0</v>
      </c>
      <c r="G48" s="12">
        <f t="shared" si="2"/>
        <v>0</v>
      </c>
    </row>
    <row r="50" spans="1:1" x14ac:dyDescent="0.35">
      <c r="A50" s="1"/>
    </row>
  </sheetData>
  <sheetProtection algorithmName="SHA-512" hashValue="UCQIijlmWXqsHVbfJ19U7fsHE7lhGSCzcoPSTf3YA2vPwZ3hJ3l66/nWF1umJ/3t/hF0nGd1wKAcrpqOlix7JQ==" saltValue="odJ+rdpf01vLPwRoqLLF3Q==" spinCount="100000" sheet="1" objects="1" scenarios="1"/>
  <mergeCells count="1">
    <mergeCell ref="B3:E3"/>
  </mergeCells>
  <dataValidations count="1">
    <dataValidation type="decimal" allowBlank="1" showInputMessage="1" showErrorMessage="1" error="Only positive numeric values are allowed." sqref="B6:F6 B9:F10 B13:F13 B16:F23 B25:F28 B31:F34 B36:F39 B41:F44 C46:F46 B46" xr:uid="{FBCBDA6A-0818-4896-887D-7A28EB539D8B}">
      <formula1>0</formula1>
      <formula2>9.99999999999999E+22</formula2>
    </dataValidation>
  </dataValidation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4E189-6733-47F6-B02F-6E28D97E4EAA}">
  <sheetPr codeName="Sheet9"/>
  <dimension ref="A1:H53"/>
  <sheetViews>
    <sheetView zoomScaleNormal="100" workbookViewId="0"/>
  </sheetViews>
  <sheetFormatPr defaultRowHeight="14.5" x14ac:dyDescent="0.35"/>
  <cols>
    <col min="1" max="1" width="51.453125" bestFit="1" customWidth="1"/>
    <col min="2" max="7" width="13.7265625" customWidth="1"/>
  </cols>
  <sheetData>
    <row r="1" spans="1:7" ht="28.5" x14ac:dyDescent="0.65">
      <c r="A1" s="2" t="s">
        <v>33</v>
      </c>
      <c r="B1" s="2" t="s">
        <v>41</v>
      </c>
      <c r="G1" s="2">
        <f>'Company Information'!D1</f>
        <v>2025</v>
      </c>
    </row>
    <row r="3" spans="1:7" x14ac:dyDescent="0.35">
      <c r="B3" s="19" t="s">
        <v>39</v>
      </c>
      <c r="C3" s="20"/>
      <c r="D3" s="20"/>
      <c r="E3" s="21"/>
    </row>
    <row r="4" spans="1:7" x14ac:dyDescent="0.35">
      <c r="A4" t="s">
        <v>11</v>
      </c>
      <c r="B4" t="s">
        <v>36</v>
      </c>
      <c r="C4" t="s">
        <v>1</v>
      </c>
      <c r="D4" t="s">
        <v>37</v>
      </c>
      <c r="E4" t="s">
        <v>38</v>
      </c>
      <c r="F4" t="s">
        <v>2</v>
      </c>
      <c r="G4" t="s">
        <v>3</v>
      </c>
    </row>
    <row r="5" spans="1:7" x14ac:dyDescent="0.35">
      <c r="A5" s="1" t="s">
        <v>12</v>
      </c>
    </row>
    <row r="6" spans="1:7" x14ac:dyDescent="0.35">
      <c r="A6" t="s">
        <v>13</v>
      </c>
    </row>
    <row r="7" spans="1:7" x14ac:dyDescent="0.35">
      <c r="A7" t="s">
        <v>71</v>
      </c>
      <c r="B7" s="14"/>
      <c r="C7" s="14"/>
      <c r="D7" s="14"/>
      <c r="E7" s="14"/>
      <c r="F7" s="14"/>
      <c r="G7" s="12">
        <f>SUM(B7:F7)</f>
        <v>0</v>
      </c>
    </row>
    <row r="8" spans="1:7" x14ac:dyDescent="0.35">
      <c r="A8" t="s">
        <v>72</v>
      </c>
      <c r="B8" s="14"/>
      <c r="C8" s="14"/>
      <c r="D8" s="14"/>
      <c r="E8" s="14"/>
      <c r="F8" s="14"/>
      <c r="G8" s="12">
        <f>SUM(B8:F8)</f>
        <v>0</v>
      </c>
    </row>
    <row r="9" spans="1:7" x14ac:dyDescent="0.35">
      <c r="A9" t="s">
        <v>76</v>
      </c>
      <c r="B9" s="12">
        <f>SUM(B7:B8)</f>
        <v>0</v>
      </c>
      <c r="C9" s="12">
        <f t="shared" ref="C9:F9" si="0">SUM(C7:C8)</f>
        <v>0</v>
      </c>
      <c r="D9" s="12">
        <f t="shared" si="0"/>
        <v>0</v>
      </c>
      <c r="E9" s="12">
        <f t="shared" si="0"/>
        <v>0</v>
      </c>
      <c r="F9" s="12">
        <f t="shared" si="0"/>
        <v>0</v>
      </c>
      <c r="G9" s="12">
        <f>SUM(B9:F9)</f>
        <v>0</v>
      </c>
    </row>
    <row r="11" spans="1:7" x14ac:dyDescent="0.35">
      <c r="A11" t="s">
        <v>73</v>
      </c>
    </row>
    <row r="12" spans="1:7" x14ac:dyDescent="0.35">
      <c r="A12" t="s">
        <v>74</v>
      </c>
      <c r="B12" s="14"/>
      <c r="C12" s="14"/>
      <c r="D12" s="14"/>
      <c r="E12" s="14"/>
      <c r="F12" s="14"/>
      <c r="G12" s="12">
        <f>SUM(B12:F12)</f>
        <v>0</v>
      </c>
    </row>
    <row r="13" spans="1:7" x14ac:dyDescent="0.35">
      <c r="A13" t="s">
        <v>75</v>
      </c>
      <c r="B13" s="14"/>
      <c r="C13" s="14"/>
      <c r="D13" s="14"/>
      <c r="E13" s="14"/>
      <c r="F13" s="14"/>
      <c r="G13" s="12">
        <f>SUM(B13:F13)</f>
        <v>0</v>
      </c>
    </row>
    <row r="14" spans="1:7" x14ac:dyDescent="0.35">
      <c r="A14" t="s">
        <v>77</v>
      </c>
      <c r="B14" s="12">
        <f>SUM(B12:B13)</f>
        <v>0</v>
      </c>
      <c r="C14" s="12">
        <f t="shared" ref="C14" si="1">SUM(C12:C13)</f>
        <v>0</v>
      </c>
      <c r="D14" s="12">
        <f t="shared" ref="D14" si="2">SUM(D12:D13)</f>
        <v>0</v>
      </c>
      <c r="E14" s="12">
        <f t="shared" ref="E14" si="3">SUM(E12:E13)</f>
        <v>0</v>
      </c>
      <c r="F14" s="12">
        <f t="shared" ref="F14" si="4">SUM(F12:F13)</f>
        <v>0</v>
      </c>
      <c r="G14" s="12">
        <f>SUM(B14:F14)</f>
        <v>0</v>
      </c>
    </row>
    <row r="16" spans="1:7" x14ac:dyDescent="0.35">
      <c r="A16" t="s">
        <v>14</v>
      </c>
      <c r="B16" s="14"/>
      <c r="C16" s="14"/>
      <c r="D16" s="14"/>
      <c r="E16" s="14"/>
      <c r="F16" s="14"/>
      <c r="G16" s="12">
        <f>SUM(B16:F16)</f>
        <v>0</v>
      </c>
    </row>
    <row r="18" spans="1:7" x14ac:dyDescent="0.35">
      <c r="A18" s="1" t="s">
        <v>15</v>
      </c>
    </row>
    <row r="19" spans="1:7" x14ac:dyDescent="0.35">
      <c r="A19" t="s">
        <v>56</v>
      </c>
      <c r="B19" s="14"/>
      <c r="C19" s="14"/>
      <c r="D19" s="14"/>
      <c r="E19" s="14"/>
      <c r="F19" s="14"/>
      <c r="G19" s="12">
        <f t="shared" ref="G19:G26" si="5">SUM(B19:F19)</f>
        <v>0</v>
      </c>
    </row>
    <row r="20" spans="1:7" x14ac:dyDescent="0.35">
      <c r="A20" t="s">
        <v>55</v>
      </c>
      <c r="B20" s="14"/>
      <c r="C20" s="14"/>
      <c r="D20" s="14"/>
      <c r="E20" s="14"/>
      <c r="F20" s="14"/>
      <c r="G20" s="12">
        <f t="shared" si="5"/>
        <v>0</v>
      </c>
    </row>
    <row r="21" spans="1:7" x14ac:dyDescent="0.35">
      <c r="A21" t="s">
        <v>46</v>
      </c>
      <c r="B21" s="14"/>
      <c r="C21" s="14"/>
      <c r="D21" s="14"/>
      <c r="E21" s="14"/>
      <c r="F21" s="14"/>
      <c r="G21" s="12">
        <f t="shared" si="5"/>
        <v>0</v>
      </c>
    </row>
    <row r="22" spans="1:7" x14ac:dyDescent="0.35">
      <c r="A22" t="s">
        <v>47</v>
      </c>
      <c r="B22" s="14"/>
      <c r="C22" s="14"/>
      <c r="D22" s="14"/>
      <c r="E22" s="14"/>
      <c r="F22" s="14"/>
      <c r="G22" s="12">
        <f t="shared" si="5"/>
        <v>0</v>
      </c>
    </row>
    <row r="23" spans="1:7" x14ac:dyDescent="0.35">
      <c r="A23" t="s">
        <v>54</v>
      </c>
      <c r="B23" s="14"/>
      <c r="C23" s="14"/>
      <c r="D23" s="14"/>
      <c r="E23" s="14"/>
      <c r="F23" s="14"/>
      <c r="G23" s="12">
        <f t="shared" si="5"/>
        <v>0</v>
      </c>
    </row>
    <row r="24" spans="1:7" x14ac:dyDescent="0.35">
      <c r="A24" t="s">
        <v>53</v>
      </c>
      <c r="B24" s="14"/>
      <c r="C24" s="14"/>
      <c r="D24" s="14"/>
      <c r="E24" s="14"/>
      <c r="F24" s="14"/>
      <c r="G24" s="12">
        <f t="shared" si="5"/>
        <v>0</v>
      </c>
    </row>
    <row r="25" spans="1:7" x14ac:dyDescent="0.35">
      <c r="A25" t="s">
        <v>52</v>
      </c>
      <c r="B25" s="14"/>
      <c r="C25" s="14"/>
      <c r="D25" s="14"/>
      <c r="E25" s="14"/>
      <c r="F25" s="14"/>
      <c r="G25" s="12">
        <f t="shared" si="5"/>
        <v>0</v>
      </c>
    </row>
    <row r="26" spans="1:7" x14ac:dyDescent="0.35">
      <c r="A26" t="s">
        <v>51</v>
      </c>
      <c r="B26" s="14"/>
      <c r="C26" s="14"/>
      <c r="D26" s="14"/>
      <c r="E26" s="14"/>
      <c r="F26" s="14"/>
      <c r="G26" s="12">
        <f t="shared" si="5"/>
        <v>0</v>
      </c>
    </row>
    <row r="27" spans="1:7" x14ac:dyDescent="0.35">
      <c r="A27" t="s">
        <v>82</v>
      </c>
    </row>
    <row r="28" spans="1:7" x14ac:dyDescent="0.35">
      <c r="A28" s="16" t="s">
        <v>16</v>
      </c>
      <c r="B28" s="14"/>
      <c r="C28" s="14"/>
      <c r="D28" s="14"/>
      <c r="E28" s="14"/>
      <c r="F28" s="14"/>
      <c r="G28" s="12">
        <f>SUM(B28:F28)</f>
        <v>0</v>
      </c>
    </row>
    <row r="29" spans="1:7" x14ac:dyDescent="0.35">
      <c r="A29" s="16" t="s">
        <v>17</v>
      </c>
      <c r="B29" s="14"/>
      <c r="C29" s="14"/>
      <c r="D29" s="14"/>
      <c r="E29" s="14"/>
      <c r="F29" s="14"/>
      <c r="G29" s="12">
        <f>SUM(B29:F29)</f>
        <v>0</v>
      </c>
    </row>
    <row r="30" spans="1:7" x14ac:dyDescent="0.35">
      <c r="A30" s="16" t="s">
        <v>18</v>
      </c>
      <c r="B30" s="14"/>
      <c r="C30" s="14"/>
      <c r="D30" s="14"/>
      <c r="E30" s="14"/>
      <c r="F30" s="14"/>
      <c r="G30" s="12">
        <f>SUM(B30:F30)</f>
        <v>0</v>
      </c>
    </row>
    <row r="31" spans="1:7" x14ac:dyDescent="0.35">
      <c r="A31" s="16" t="s">
        <v>19</v>
      </c>
      <c r="B31" s="14"/>
      <c r="C31" s="14"/>
      <c r="D31" s="14"/>
      <c r="E31" s="14"/>
      <c r="F31" s="14"/>
      <c r="G31" s="12">
        <f>SUM(B31:F31)</f>
        <v>0</v>
      </c>
    </row>
    <row r="33" spans="1:8" x14ac:dyDescent="0.35">
      <c r="A33" s="1" t="s">
        <v>67</v>
      </c>
    </row>
    <row r="34" spans="1:8" x14ac:dyDescent="0.35">
      <c r="A34" t="s">
        <v>68</v>
      </c>
      <c r="B34" s="14"/>
      <c r="C34" s="14"/>
      <c r="D34" s="14"/>
      <c r="E34" s="14"/>
      <c r="F34" s="14"/>
      <c r="G34" s="12">
        <f>SUM(B34:F34)</f>
        <v>0</v>
      </c>
    </row>
    <row r="35" spans="1:8" x14ac:dyDescent="0.35">
      <c r="A35" t="s">
        <v>49</v>
      </c>
      <c r="B35" s="14"/>
      <c r="C35" s="14"/>
      <c r="D35" s="14"/>
      <c r="E35" s="14"/>
      <c r="F35" s="14"/>
      <c r="G35" s="12">
        <f>SUM(B35:F35)</f>
        <v>0</v>
      </c>
    </row>
    <row r="36" spans="1:8" x14ac:dyDescent="0.35">
      <c r="A36" t="s">
        <v>20</v>
      </c>
      <c r="B36" s="14"/>
      <c r="C36" s="14"/>
      <c r="D36" s="14"/>
      <c r="E36" s="14"/>
      <c r="F36" s="14"/>
      <c r="G36" s="12">
        <f>SUM(B36:F36)</f>
        <v>0</v>
      </c>
    </row>
    <row r="37" spans="1:8" x14ac:dyDescent="0.35">
      <c r="A37" t="s">
        <v>69</v>
      </c>
      <c r="B37" s="14"/>
      <c r="C37" s="14"/>
      <c r="D37" s="14"/>
      <c r="E37" s="14"/>
      <c r="F37" s="14"/>
      <c r="G37" s="12">
        <f>SUM(B37:F37)</f>
        <v>0</v>
      </c>
      <c r="H37" s="9"/>
    </row>
    <row r="38" spans="1:8" x14ac:dyDescent="0.35">
      <c r="A38" t="s">
        <v>70</v>
      </c>
    </row>
    <row r="39" spans="1:8" x14ac:dyDescent="0.35">
      <c r="A39" s="16" t="s">
        <v>16</v>
      </c>
      <c r="B39" s="14"/>
      <c r="C39" s="14"/>
      <c r="D39" s="14"/>
      <c r="E39" s="14"/>
      <c r="F39" s="14"/>
      <c r="G39" s="12">
        <f>SUM(B39:F39)</f>
        <v>0</v>
      </c>
    </row>
    <row r="40" spans="1:8" x14ac:dyDescent="0.35">
      <c r="A40" s="16" t="s">
        <v>17</v>
      </c>
      <c r="B40" s="14"/>
      <c r="C40" s="14"/>
      <c r="D40" s="14"/>
      <c r="E40" s="14"/>
      <c r="F40" s="14"/>
      <c r="G40" s="12">
        <f>SUM(B40:F40)</f>
        <v>0</v>
      </c>
    </row>
    <row r="41" spans="1:8" x14ac:dyDescent="0.35">
      <c r="A41" s="16" t="s">
        <v>18</v>
      </c>
      <c r="B41" s="14"/>
      <c r="C41" s="14"/>
      <c r="D41" s="14"/>
      <c r="E41" s="14"/>
      <c r="F41" s="14"/>
      <c r="G41" s="12">
        <f>SUM(B41:F41)</f>
        <v>0</v>
      </c>
    </row>
    <row r="42" spans="1:8" x14ac:dyDescent="0.35">
      <c r="A42" s="16" t="s">
        <v>19</v>
      </c>
      <c r="B42" s="14"/>
      <c r="C42" s="14"/>
      <c r="D42" s="14"/>
      <c r="E42" s="14"/>
      <c r="F42" s="14"/>
      <c r="G42" s="12">
        <f>SUM(B42:F42)</f>
        <v>0</v>
      </c>
    </row>
    <row r="43" spans="1:8" x14ac:dyDescent="0.35">
      <c r="A43" t="s">
        <v>83</v>
      </c>
    </row>
    <row r="44" spans="1:8" x14ac:dyDescent="0.35">
      <c r="A44" s="16" t="s">
        <v>16</v>
      </c>
      <c r="B44" s="14"/>
      <c r="C44" s="14"/>
      <c r="D44" s="14"/>
      <c r="E44" s="14"/>
      <c r="F44" s="14"/>
      <c r="G44" s="12">
        <f>SUM(B44:F44)</f>
        <v>0</v>
      </c>
    </row>
    <row r="45" spans="1:8" x14ac:dyDescent="0.35">
      <c r="A45" s="16" t="s">
        <v>17</v>
      </c>
      <c r="B45" s="14"/>
      <c r="C45" s="14"/>
      <c r="D45" s="14"/>
      <c r="E45" s="14"/>
      <c r="F45" s="14"/>
      <c r="G45" s="12">
        <f>SUM(B45:F45)</f>
        <v>0</v>
      </c>
    </row>
    <row r="46" spans="1:8" x14ac:dyDescent="0.35">
      <c r="A46" s="16" t="s">
        <v>18</v>
      </c>
      <c r="B46" s="14"/>
      <c r="C46" s="14"/>
      <c r="D46" s="14"/>
      <c r="E46" s="14"/>
      <c r="F46" s="14"/>
      <c r="G46" s="12">
        <f>SUM(B46:F46)</f>
        <v>0</v>
      </c>
    </row>
    <row r="47" spans="1:8" x14ac:dyDescent="0.35">
      <c r="A47" s="16" t="s">
        <v>19</v>
      </c>
      <c r="B47" s="14"/>
      <c r="C47" s="14"/>
      <c r="D47" s="14"/>
      <c r="E47" s="14"/>
      <c r="F47" s="14"/>
      <c r="G47" s="12">
        <f>SUM(B47:F47)</f>
        <v>0</v>
      </c>
    </row>
    <row r="49" spans="1:8" x14ac:dyDescent="0.35">
      <c r="A49" t="s">
        <v>50</v>
      </c>
      <c r="B49" s="14"/>
      <c r="C49" s="14"/>
      <c r="D49" s="14"/>
      <c r="E49" s="14"/>
      <c r="F49" s="14"/>
      <c r="G49" s="12">
        <f>SUM(B49:F49)</f>
        <v>0</v>
      </c>
    </row>
    <row r="51" spans="1:8" x14ac:dyDescent="0.35">
      <c r="A51" t="s">
        <v>21</v>
      </c>
      <c r="B51" s="12">
        <f>SUM(B9,B14,B16:B49)</f>
        <v>0</v>
      </c>
      <c r="C51" s="12">
        <f t="shared" ref="C51:G51" si="6">SUM(C9,C14,C16:C49)</f>
        <v>0</v>
      </c>
      <c r="D51" s="12">
        <f t="shared" si="6"/>
        <v>0</v>
      </c>
      <c r="E51" s="12">
        <f t="shared" si="6"/>
        <v>0</v>
      </c>
      <c r="F51" s="12">
        <f t="shared" si="6"/>
        <v>0</v>
      </c>
      <c r="G51" s="12">
        <f t="shared" si="6"/>
        <v>0</v>
      </c>
      <c r="H51" s="9"/>
    </row>
    <row r="53" spans="1:8" x14ac:dyDescent="0.35">
      <c r="A53" s="1"/>
    </row>
  </sheetData>
  <sheetProtection algorithmName="SHA-512" hashValue="vBw47qlXwXFWcMAj/mWwZUMVlx9nb+IFzdw8Ht8MpEGwJ4sW6m19oBDhd4N41tc/tq5RkeGEQ34PcJPL3Q5sAA==" saltValue="st1CbyIIlrLXrp9uTagmLQ==" spinCount="100000" sheet="1" objects="1" scenarios="1"/>
  <mergeCells count="1">
    <mergeCell ref="B3:E3"/>
  </mergeCells>
  <dataValidations count="1">
    <dataValidation type="decimal" allowBlank="1" showInputMessage="1" showErrorMessage="1" sqref="B7:F8 B12:F13 B16:F16 B19:F26 B28:F31 B34:F37 B39:F42 B44:F47 B49:F49" xr:uid="{40ACE9A1-53EE-4EC0-AAB9-340EC3DB60DA}">
      <formula1>0</formula1>
      <formula2>999999999999999000000</formula2>
    </dataValidation>
  </dataValidations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7b72dd6e-c27c-4639-b124-2b12953460bf}" enabled="0" method="" siteId="{7b72dd6e-c27c-4639-b124-2b12953460bf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Company Information</vt:lpstr>
      <vt:lpstr>Life Units Term</vt:lpstr>
      <vt:lpstr>Life Units WL</vt:lpstr>
      <vt:lpstr>Life Units Fixed UL</vt:lpstr>
      <vt:lpstr>Life Units IUL</vt:lpstr>
      <vt:lpstr>Life Units VUL</vt:lpstr>
      <vt:lpstr>Life Expenses Term</vt:lpstr>
      <vt:lpstr>Life Expenses WL</vt:lpstr>
      <vt:lpstr>Life Expenses Fixed UL</vt:lpstr>
      <vt:lpstr>Life Expenses IUL</vt:lpstr>
      <vt:lpstr>Life Expenses VU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penpyxl</dc:creator>
  <cp:lastModifiedBy>Yutaro Seki</cp:lastModifiedBy>
  <cp:lastPrinted>2026-03-25T15:47:31Z</cp:lastPrinted>
  <dcterms:created xsi:type="dcterms:W3CDTF">2026-02-09T17:05:58Z</dcterms:created>
  <dcterms:modified xsi:type="dcterms:W3CDTF">2026-04-21T13:18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BA213BD-FE85-4364-A87A-72E9ADBC00AA}</vt:lpwstr>
  </property>
</Properties>
</file>